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internal\Regulatory\KY\2022\IRP\Discovery\Joint Intervenors\JI-Set 2\JI 2_31 Capital Recovery Factor\"/>
    </mc:Choice>
  </mc:AlternateContent>
  <xr:revisionPtr revIDLastSave="0" documentId="13_ncr:1_{AF3AD56F-A5B1-422D-BB47-90E1B6BC2033}" xr6:coauthVersionLast="47" xr6:coauthVersionMax="47" xr10:uidLastSave="{00000000-0000-0000-0000-000000000000}"/>
  <bookViews>
    <workbookView xWindow="28680" yWindow="-120" windowWidth="29040" windowHeight="17520" firstSheet="2" activeTab="2" xr2:uid="{00000000-000D-0000-FFFF-FFFF00000000}"/>
  </bookViews>
  <sheets>
    <sheet name="Format_Aurora_2018$" sheetId="17" state="hidden" r:id="rId1"/>
    <sheet name="Format_Aurora_2021$" sheetId="16" state="hidden" r:id="rId2"/>
    <sheet name="Generator Summary" sheetId="2" r:id="rId3"/>
    <sheet name="Utility Financial Assumptions" sheetId="10" r:id="rId4"/>
    <sheet name="CCR" sheetId="5" r:id="rId5"/>
    <sheet name="Property Tax Adder" sheetId="6" r:id="rId6"/>
    <sheet name="Tax Depreciation" sheetId="8"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5" l="1"/>
  <c r="Q30" i="2" l="1"/>
  <c r="AC20" i="10" l="1"/>
  <c r="AC22" i="10" s="1"/>
  <c r="AC21" i="10"/>
  <c r="AD21" i="10"/>
  <c r="AD20" i="10"/>
  <c r="S40" i="2"/>
  <c r="S39" i="2"/>
  <c r="R37" i="2"/>
  <c r="S36" i="2"/>
  <c r="S32" i="2"/>
  <c r="S31" i="2"/>
  <c r="R29" i="2"/>
  <c r="S28" i="2"/>
  <c r="S27" i="2"/>
  <c r="S24" i="2"/>
  <c r="S23" i="2"/>
  <c r="R22" i="2"/>
  <c r="S21" i="2"/>
  <c r="S22" i="2"/>
  <c r="S25" i="2"/>
  <c r="S26" i="2"/>
  <c r="S29" i="2"/>
  <c r="S30" i="2"/>
  <c r="S33" i="2"/>
  <c r="S34" i="2"/>
  <c r="S35" i="2"/>
  <c r="S37" i="2"/>
  <c r="S38" i="2"/>
  <c r="R23" i="2"/>
  <c r="R24" i="2"/>
  <c r="R25" i="2"/>
  <c r="R26" i="2"/>
  <c r="R27" i="2"/>
  <c r="R28" i="2"/>
  <c r="R30" i="2"/>
  <c r="R31" i="2"/>
  <c r="R32" i="2"/>
  <c r="R33" i="2"/>
  <c r="R34" i="2"/>
  <c r="R35" i="2"/>
  <c r="R36" i="2"/>
  <c r="R38" i="2"/>
  <c r="R39" i="2"/>
  <c r="R40" i="2"/>
  <c r="R21" i="2"/>
  <c r="AD22" i="10" l="1"/>
  <c r="AD24" i="10" s="1"/>
  <c r="AD25" i="10" s="1"/>
  <c r="AC24" i="10"/>
  <c r="AC25" i="10" s="1"/>
  <c r="B20" i="16" l="1"/>
  <c r="B18" i="16"/>
  <c r="B17" i="16"/>
  <c r="B16" i="16"/>
  <c r="B15" i="16"/>
  <c r="B14" i="16"/>
  <c r="B13" i="16"/>
  <c r="B12" i="16"/>
  <c r="B11" i="16"/>
  <c r="B10" i="16"/>
  <c r="B9" i="16"/>
  <c r="B8" i="16"/>
  <c r="B7" i="16"/>
  <c r="B6" i="16"/>
  <c r="B5" i="16"/>
  <c r="B4" i="16"/>
  <c r="B3" i="16"/>
  <c r="B12" i="17" l="1"/>
  <c r="B3" i="17"/>
  <c r="B4" i="17"/>
  <c r="B5" i="17"/>
  <c r="B6" i="17"/>
  <c r="B11" i="17"/>
  <c r="B20" i="17"/>
  <c r="B7" i="17"/>
  <c r="B8" i="17"/>
  <c r="B10" i="17"/>
  <c r="B14" i="17"/>
  <c r="B15" i="17"/>
  <c r="B22" i="17"/>
  <c r="B16" i="17"/>
  <c r="B17" i="17"/>
  <c r="B18" i="17"/>
  <c r="B9" i="17"/>
  <c r="B13" i="17"/>
  <c r="H47" i="8"/>
  <c r="V5" i="8"/>
  <c r="D244" i="6"/>
  <c r="B8" i="6" a="1"/>
  <c r="B8" i="6" s="1"/>
  <c r="B9" i="6" a="1"/>
  <c r="B9" i="6" s="1"/>
  <c r="B10" i="6" a="1"/>
  <c r="B10" i="6" s="1"/>
  <c r="B11" i="6" a="1"/>
  <c r="B11" i="6" s="1"/>
  <c r="B12" i="6" a="1"/>
  <c r="B12" i="6" s="1"/>
  <c r="B13" i="6" a="1"/>
  <c r="B13" i="6" s="1"/>
  <c r="B14" i="6" a="1"/>
  <c r="B14" i="6" s="1"/>
  <c r="B15" i="6" a="1"/>
  <c r="B15" i="6" s="1"/>
  <c r="A19" i="6"/>
  <c r="A30" i="6" s="1"/>
  <c r="B30" i="6" s="1" a="1"/>
  <c r="B30" i="6" s="1"/>
  <c r="A20" i="6"/>
  <c r="A31" i="6" s="1"/>
  <c r="A21" i="6"/>
  <c r="A32" i="6" s="1"/>
  <c r="A22" i="6"/>
  <c r="A33" i="6" s="1"/>
  <c r="A23" i="6"/>
  <c r="A34" i="6" s="1"/>
  <c r="A24" i="6"/>
  <c r="B24" i="6" s="1" a="1"/>
  <c r="B24" i="6" s="1"/>
  <c r="A25" i="6"/>
  <c r="B25" i="6" s="1" a="1"/>
  <c r="B25" i="6" s="1"/>
  <c r="A26" i="6"/>
  <c r="B26" i="6" s="1" a="1"/>
  <c r="B26" i="6" s="1"/>
  <c r="A18" i="6"/>
  <c r="B18" i="6" s="1" a="1"/>
  <c r="B18" i="6" s="1"/>
  <c r="B7" i="6" a="1"/>
  <c r="B7" i="6" s="1"/>
  <c r="R20" i="10"/>
  <c r="S20" i="10"/>
  <c r="R21" i="10"/>
  <c r="S21" i="10"/>
  <c r="S22" i="10" l="1"/>
  <c r="B19" i="6" a="1"/>
  <c r="B19" i="6" s="1"/>
  <c r="B20" i="6" a="1"/>
  <c r="B20" i="6" s="1"/>
  <c r="A29" i="6"/>
  <c r="B29" i="6" s="1" a="1"/>
  <c r="B29" i="6" s="1"/>
  <c r="B34" i="6" a="1"/>
  <c r="B34" i="6" s="1"/>
  <c r="A45" i="6"/>
  <c r="B31" i="6" a="1"/>
  <c r="B31" i="6" s="1"/>
  <c r="A42" i="6"/>
  <c r="A44" i="6"/>
  <c r="B33" i="6" a="1"/>
  <c r="B33" i="6" s="1"/>
  <c r="A43" i="6"/>
  <c r="B32" i="6" a="1"/>
  <c r="B32" i="6" s="1"/>
  <c r="B21" i="6" a="1"/>
  <c r="B21" i="6" s="1"/>
  <c r="A36" i="6"/>
  <c r="B22" i="6" a="1"/>
  <c r="B22" i="6" s="1"/>
  <c r="A37" i="6"/>
  <c r="B23" i="6" a="1"/>
  <c r="B23" i="6" s="1"/>
  <c r="A35" i="6"/>
  <c r="A41" i="6"/>
  <c r="R22" i="10"/>
  <c r="A40" i="6" l="1"/>
  <c r="B35" i="6" a="1"/>
  <c r="B35" i="6" s="1"/>
  <c r="A46" i="6"/>
  <c r="B37" i="6" a="1"/>
  <c r="B37" i="6" s="1"/>
  <c r="A48" i="6"/>
  <c r="B43" i="6" a="1"/>
  <c r="B43" i="6" s="1"/>
  <c r="A54" i="6"/>
  <c r="A55" i="6"/>
  <c r="B44" i="6" a="1"/>
  <c r="B44" i="6" s="1"/>
  <c r="B40" i="6" a="1"/>
  <c r="B40" i="6" s="1"/>
  <c r="A51" i="6"/>
  <c r="B36" i="6" a="1"/>
  <c r="B36" i="6" s="1"/>
  <c r="A47" i="6"/>
  <c r="B42" i="6" a="1"/>
  <c r="B42" i="6" s="1"/>
  <c r="A53" i="6"/>
  <c r="B45" i="6" a="1"/>
  <c r="B45" i="6" s="1"/>
  <c r="A56" i="6"/>
  <c r="B41" i="6" a="1"/>
  <c r="B41" i="6" s="1"/>
  <c r="A52" i="6"/>
  <c r="B47" i="6" l="1" a="1"/>
  <c r="B47" i="6" s="1"/>
  <c r="A58" i="6"/>
  <c r="A59" i="6"/>
  <c r="B48" i="6" a="1"/>
  <c r="B48" i="6" s="1"/>
  <c r="B52" i="6" a="1"/>
  <c r="B52" i="6" s="1"/>
  <c r="A63" i="6"/>
  <c r="B55" i="6" a="1"/>
  <c r="B55" i="6" s="1"/>
  <c r="A66" i="6"/>
  <c r="B51" i="6" a="1"/>
  <c r="B51" i="6" s="1"/>
  <c r="A62" i="6"/>
  <c r="B46" i="6" a="1"/>
  <c r="B46" i="6" s="1"/>
  <c r="A57" i="6"/>
  <c r="B54" i="6" a="1"/>
  <c r="B54" i="6" s="1"/>
  <c r="A65" i="6"/>
  <c r="B56" i="6" a="1"/>
  <c r="B56" i="6" s="1"/>
  <c r="A67" i="6"/>
  <c r="A64" i="6"/>
  <c r="B53" i="6" a="1"/>
  <c r="B53" i="6" s="1"/>
  <c r="B67" i="6" l="1" a="1"/>
  <c r="B67" i="6" s="1"/>
  <c r="A78" i="6"/>
  <c r="A77" i="6"/>
  <c r="B66" i="6" a="1"/>
  <c r="B66" i="6" s="1"/>
  <c r="B59" i="6" a="1"/>
  <c r="B59" i="6" s="1"/>
  <c r="A70" i="6"/>
  <c r="B64" i="6" a="1"/>
  <c r="B64" i="6" s="1"/>
  <c r="A75" i="6"/>
  <c r="B65" i="6" a="1"/>
  <c r="B65" i="6" s="1"/>
  <c r="A76" i="6"/>
  <c r="B62" i="6" a="1"/>
  <c r="B62" i="6" s="1"/>
  <c r="A73" i="6"/>
  <c r="B63" i="6" a="1"/>
  <c r="B63" i="6" s="1"/>
  <c r="A74" i="6"/>
  <c r="B58" i="6" a="1"/>
  <c r="B58" i="6" s="1"/>
  <c r="A69" i="6"/>
  <c r="B57" i="6" a="1"/>
  <c r="B57" i="6" s="1"/>
  <c r="A68" i="6"/>
  <c r="B68" i="6" l="1" a="1"/>
  <c r="B68" i="6" s="1"/>
  <c r="A79" i="6"/>
  <c r="B69" i="6" a="1"/>
  <c r="B69" i="6" s="1"/>
  <c r="A80" i="6"/>
  <c r="A87" i="6"/>
  <c r="B76" i="6" a="1"/>
  <c r="B76" i="6" s="1"/>
  <c r="B70" i="6" a="1"/>
  <c r="B70" i="6" s="1"/>
  <c r="A81" i="6"/>
  <c r="A89" i="6"/>
  <c r="B78" i="6" a="1"/>
  <c r="B78" i="6" s="1"/>
  <c r="A85" i="6"/>
  <c r="B74" i="6" a="1"/>
  <c r="B74" i="6" s="1"/>
  <c r="B75" i="6" a="1"/>
  <c r="B75" i="6" s="1"/>
  <c r="A86" i="6"/>
  <c r="A84" i="6"/>
  <c r="B73" i="6" a="1"/>
  <c r="B73" i="6" s="1"/>
  <c r="B77" i="6" a="1"/>
  <c r="B77" i="6" s="1"/>
  <c r="A88" i="6"/>
  <c r="A92" i="6" l="1"/>
  <c r="B81" i="6" a="1"/>
  <c r="B81" i="6" s="1"/>
  <c r="A90" i="6"/>
  <c r="B79" i="6" a="1"/>
  <c r="B79" i="6" s="1"/>
  <c r="B86" i="6" a="1"/>
  <c r="B86" i="6" s="1"/>
  <c r="A97" i="6"/>
  <c r="A91" i="6"/>
  <c r="B80" i="6" a="1"/>
  <c r="B80" i="6" s="1"/>
  <c r="A100" i="6"/>
  <c r="B89" i="6" a="1"/>
  <c r="B89" i="6" s="1"/>
  <c r="A99" i="6"/>
  <c r="B88" i="6" a="1"/>
  <c r="B88" i="6" s="1"/>
  <c r="A95" i="6"/>
  <c r="B84" i="6" a="1"/>
  <c r="B84" i="6" s="1"/>
  <c r="B87" i="6" a="1"/>
  <c r="B87" i="6" s="1"/>
  <c r="A98" i="6"/>
  <c r="A96" i="6"/>
  <c r="B85" i="6" a="1"/>
  <c r="B85" i="6" s="1"/>
  <c r="A102" i="6" l="1"/>
  <c r="B91" i="6" a="1"/>
  <c r="B91" i="6" s="1"/>
  <c r="A106" i="6"/>
  <c r="B95" i="6" a="1"/>
  <c r="B95" i="6" s="1"/>
  <c r="B97" i="6" a="1"/>
  <c r="B97" i="6" s="1"/>
  <c r="A108" i="6"/>
  <c r="A103" i="6"/>
  <c r="B92" i="6" a="1"/>
  <c r="B92" i="6" s="1"/>
  <c r="A107" i="6"/>
  <c r="B96" i="6" a="1"/>
  <c r="B96" i="6" s="1"/>
  <c r="A109" i="6"/>
  <c r="B98" i="6" a="1"/>
  <c r="B98" i="6" s="1"/>
  <c r="A111" i="6"/>
  <c r="B100" i="6" a="1"/>
  <c r="B100" i="6" s="1"/>
  <c r="A110" i="6"/>
  <c r="B99" i="6" a="1"/>
  <c r="B99" i="6" s="1"/>
  <c r="B90" i="6" a="1"/>
  <c r="B90" i="6" s="1"/>
  <c r="A101" i="6"/>
  <c r="B108" i="6" l="1" a="1"/>
  <c r="B108" i="6" s="1"/>
  <c r="A119" i="6"/>
  <c r="A120" i="6"/>
  <c r="B109" i="6" a="1"/>
  <c r="B109" i="6" s="1"/>
  <c r="B110" i="6" a="1"/>
  <c r="B110" i="6" s="1"/>
  <c r="A121" i="6"/>
  <c r="A112" i="6"/>
  <c r="B101" i="6" a="1"/>
  <c r="B101" i="6" s="1"/>
  <c r="A117" i="6"/>
  <c r="B106" i="6" a="1"/>
  <c r="B106" i="6" s="1"/>
  <c r="B103" i="6" a="1"/>
  <c r="B103" i="6" s="1"/>
  <c r="A114" i="6"/>
  <c r="B102" i="6" a="1"/>
  <c r="B102" i="6" s="1"/>
  <c r="A113" i="6"/>
  <c r="A122" i="6"/>
  <c r="B111" i="6" a="1"/>
  <c r="B111" i="6" s="1"/>
  <c r="A118" i="6"/>
  <c r="B107" i="6" a="1"/>
  <c r="B107" i="6" s="1"/>
  <c r="B118" i="6" l="1" a="1"/>
  <c r="B118" i="6" s="1"/>
  <c r="A129" i="6"/>
  <c r="B117" i="6" a="1"/>
  <c r="B117" i="6" s="1"/>
  <c r="A128" i="6"/>
  <c r="A124" i="6"/>
  <c r="B113" i="6" a="1"/>
  <c r="B113" i="6" s="1"/>
  <c r="B120" i="6" a="1"/>
  <c r="B120" i="6" s="1"/>
  <c r="A131" i="6"/>
  <c r="B122" i="6" a="1"/>
  <c r="B122" i="6" s="1"/>
  <c r="A133" i="6"/>
  <c r="A123" i="6"/>
  <c r="B112" i="6" a="1"/>
  <c r="B112" i="6" s="1"/>
  <c r="A125" i="6"/>
  <c r="B114" i="6" a="1"/>
  <c r="B114" i="6" s="1"/>
  <c r="B121" i="6" a="1"/>
  <c r="B121" i="6" s="1"/>
  <c r="A132" i="6"/>
  <c r="B119" i="6" a="1"/>
  <c r="B119" i="6" s="1"/>
  <c r="A130" i="6"/>
  <c r="A142" i="6" l="1"/>
  <c r="B131" i="6" a="1"/>
  <c r="B131" i="6" s="1"/>
  <c r="B129" i="6" a="1"/>
  <c r="B129" i="6" s="1"/>
  <c r="A140" i="6"/>
  <c r="B130" i="6" a="1"/>
  <c r="B130" i="6" s="1"/>
  <c r="A141" i="6"/>
  <c r="B123" i="6" a="1"/>
  <c r="B123" i="6" s="1"/>
  <c r="A134" i="6"/>
  <c r="B133" i="6" a="1"/>
  <c r="B133" i="6" s="1"/>
  <c r="A144" i="6"/>
  <c r="B124" i="6" a="1"/>
  <c r="B124" i="6" s="1"/>
  <c r="A135" i="6"/>
  <c r="B132" i="6" a="1"/>
  <c r="B132" i="6" s="1"/>
  <c r="A143" i="6"/>
  <c r="B125" i="6" a="1"/>
  <c r="B125" i="6" s="1"/>
  <c r="A136" i="6"/>
  <c r="B128" i="6" a="1"/>
  <c r="B128" i="6" s="1"/>
  <c r="A139" i="6"/>
  <c r="B134" i="6" l="1" a="1"/>
  <c r="B134" i="6" s="1"/>
  <c r="A145" i="6"/>
  <c r="B136" i="6" a="1"/>
  <c r="B136" i="6" s="1"/>
  <c r="A147" i="6"/>
  <c r="B141" i="6" a="1"/>
  <c r="B141" i="6" s="1"/>
  <c r="A152" i="6"/>
  <c r="B142" i="6" a="1"/>
  <c r="B142" i="6" s="1"/>
  <c r="A153" i="6"/>
  <c r="B135" i="6" a="1"/>
  <c r="B135" i="6" s="1"/>
  <c r="A146" i="6"/>
  <c r="B144" i="6" a="1"/>
  <c r="B144" i="6" s="1"/>
  <c r="A155" i="6"/>
  <c r="B139" i="6" a="1"/>
  <c r="B139" i="6" s="1"/>
  <c r="A150" i="6"/>
  <c r="A154" i="6"/>
  <c r="B143" i="6" a="1"/>
  <c r="B143" i="6" s="1"/>
  <c r="B140" i="6" a="1"/>
  <c r="B140" i="6" s="1"/>
  <c r="A151" i="6"/>
  <c r="B154" i="6" l="1" a="1"/>
  <c r="B154" i="6" s="1"/>
  <c r="A165" i="6"/>
  <c r="B150" i="6" a="1"/>
  <c r="B150" i="6" s="1"/>
  <c r="A161" i="6"/>
  <c r="B151" i="6" a="1"/>
  <c r="B151" i="6" s="1"/>
  <c r="A162" i="6"/>
  <c r="B152" i="6" a="1"/>
  <c r="B152" i="6" s="1"/>
  <c r="A163" i="6"/>
  <c r="A156" i="6"/>
  <c r="B145" i="6" a="1"/>
  <c r="B145" i="6" s="1"/>
  <c r="B146" i="6" a="1"/>
  <c r="B146" i="6" s="1"/>
  <c r="A157" i="6"/>
  <c r="B147" i="6" a="1"/>
  <c r="B147" i="6" s="1"/>
  <c r="A158" i="6"/>
  <c r="B155" i="6" a="1"/>
  <c r="B155" i="6" s="1"/>
  <c r="A166" i="6"/>
  <c r="B153" i="6" a="1"/>
  <c r="B153" i="6" s="1"/>
  <c r="A164" i="6"/>
  <c r="A177" i="6" l="1"/>
  <c r="B166" i="6" a="1"/>
  <c r="B166" i="6" s="1"/>
  <c r="B157" i="6" a="1"/>
  <c r="B157" i="6" s="1"/>
  <c r="A168" i="6"/>
  <c r="B162" i="6" a="1"/>
  <c r="B162" i="6" s="1"/>
  <c r="A173" i="6"/>
  <c r="B163" i="6" a="1"/>
  <c r="B163" i="6" s="1"/>
  <c r="A174" i="6"/>
  <c r="B164" i="6" a="1"/>
  <c r="B164" i="6" s="1"/>
  <c r="A175" i="6"/>
  <c r="B161" i="6" a="1"/>
  <c r="B161" i="6" s="1"/>
  <c r="A172" i="6"/>
  <c r="B165" i="6" a="1"/>
  <c r="B165" i="6" s="1"/>
  <c r="A176" i="6"/>
  <c r="B156" i="6" a="1"/>
  <c r="B156" i="6" s="1"/>
  <c r="A167" i="6"/>
  <c r="B158" i="6" a="1"/>
  <c r="B158" i="6" s="1"/>
  <c r="A169" i="6"/>
  <c r="B172" i="6" l="1" a="1"/>
  <c r="B172" i="6" s="1"/>
  <c r="A183" i="6"/>
  <c r="B174" i="6" a="1"/>
  <c r="B174" i="6" s="1"/>
  <c r="A185" i="6"/>
  <c r="B168" i="6" a="1"/>
  <c r="B168" i="6" s="1"/>
  <c r="A179" i="6"/>
  <c r="B176" i="6" a="1"/>
  <c r="B176" i="6" s="1"/>
  <c r="A187" i="6"/>
  <c r="B169" i="6" a="1"/>
  <c r="B169" i="6" s="1"/>
  <c r="A180" i="6"/>
  <c r="A186" i="6"/>
  <c r="B175" i="6" a="1"/>
  <c r="B175" i="6" s="1"/>
  <c r="B167" i="6" a="1"/>
  <c r="B167" i="6" s="1"/>
  <c r="A178" i="6"/>
  <c r="B173" i="6" a="1"/>
  <c r="B173" i="6" s="1"/>
  <c r="A184" i="6"/>
  <c r="B177" i="6" a="1"/>
  <c r="B177" i="6" s="1"/>
  <c r="A188" i="6"/>
  <c r="B187" i="6" l="1" a="1"/>
  <c r="B187" i="6" s="1"/>
  <c r="A198" i="6"/>
  <c r="B185" i="6" a="1"/>
  <c r="B185" i="6" s="1"/>
  <c r="A196" i="6"/>
  <c r="B178" i="6" a="1"/>
  <c r="B178" i="6" s="1"/>
  <c r="A189" i="6"/>
  <c r="B180" i="6" a="1"/>
  <c r="B180" i="6" s="1"/>
  <c r="A191" i="6"/>
  <c r="B183" i="6" a="1"/>
  <c r="B183" i="6" s="1"/>
  <c r="A194" i="6"/>
  <c r="B186" i="6" a="1"/>
  <c r="B186" i="6" s="1"/>
  <c r="A197" i="6"/>
  <c r="B188" i="6" a="1"/>
  <c r="B188" i="6" s="1"/>
  <c r="A199" i="6"/>
  <c r="B184" i="6" a="1"/>
  <c r="B184" i="6" s="1"/>
  <c r="A195" i="6"/>
  <c r="B179" i="6" a="1"/>
  <c r="B179" i="6" s="1"/>
  <c r="A190" i="6"/>
  <c r="B194" i="6" l="1" a="1"/>
  <c r="B194" i="6" s="1"/>
  <c r="A205" i="6"/>
  <c r="B196" i="6" a="1"/>
  <c r="B196" i="6" s="1"/>
  <c r="A207" i="6"/>
  <c r="B191" i="6" a="1"/>
  <c r="B191" i="6" s="1"/>
  <c r="A202" i="6"/>
  <c r="B198" i="6" a="1"/>
  <c r="B198" i="6" s="1"/>
  <c r="A209" i="6"/>
  <c r="B195" i="6" a="1"/>
  <c r="B195" i="6" s="1"/>
  <c r="A206" i="6"/>
  <c r="B189" i="6" a="1"/>
  <c r="B189" i="6" s="1"/>
  <c r="A200" i="6"/>
  <c r="A208" i="6"/>
  <c r="B197" i="6" a="1"/>
  <c r="B197" i="6" s="1"/>
  <c r="A201" i="6"/>
  <c r="B190" i="6" a="1"/>
  <c r="B190" i="6" s="1"/>
  <c r="A210" i="6"/>
  <c r="B199" i="6" a="1"/>
  <c r="B199" i="6" s="1"/>
  <c r="B210" i="6" l="1" a="1"/>
  <c r="B210" i="6" s="1"/>
  <c r="A221" i="6"/>
  <c r="B201" i="6" a="1"/>
  <c r="B201" i="6" s="1"/>
  <c r="A212" i="6"/>
  <c r="B206" i="6" a="1"/>
  <c r="B206" i="6" s="1"/>
  <c r="A217" i="6"/>
  <c r="B202" i="6" a="1"/>
  <c r="B202" i="6" s="1"/>
  <c r="A213" i="6"/>
  <c r="A218" i="6"/>
  <c r="B207" i="6" a="1"/>
  <c r="B207" i="6" s="1"/>
  <c r="B208" i="6" a="1"/>
  <c r="B208" i="6" s="1"/>
  <c r="A219" i="6"/>
  <c r="B205" i="6" a="1"/>
  <c r="B205" i="6" s="1"/>
  <c r="A216" i="6"/>
  <c r="B209" i="6" a="1"/>
  <c r="B209" i="6" s="1"/>
  <c r="A220" i="6"/>
  <c r="B200" i="6" a="1"/>
  <c r="B200" i="6" s="1"/>
  <c r="A211" i="6"/>
  <c r="B217" i="6" l="1" a="1"/>
  <c r="B217" i="6" s="1"/>
  <c r="A228" i="6"/>
  <c r="B219" i="6" a="1"/>
  <c r="B219" i="6" s="1"/>
  <c r="A230" i="6"/>
  <c r="B213" i="6" a="1"/>
  <c r="B213" i="6" s="1"/>
  <c r="A224" i="6"/>
  <c r="B212" i="6" a="1"/>
  <c r="B212" i="6" s="1"/>
  <c r="A223" i="6"/>
  <c r="B216" i="6" a="1"/>
  <c r="B216" i="6" s="1"/>
  <c r="A227" i="6"/>
  <c r="A232" i="6"/>
  <c r="B221" i="6" a="1"/>
  <c r="B221" i="6" s="1"/>
  <c r="B220" i="6" a="1"/>
  <c r="B220" i="6" s="1"/>
  <c r="A231" i="6"/>
  <c r="B211" i="6" a="1"/>
  <c r="B211" i="6" s="1"/>
  <c r="A222" i="6"/>
  <c r="B218" i="6" a="1"/>
  <c r="B218" i="6" s="1"/>
  <c r="A229" i="6"/>
  <c r="A233" i="6" l="1"/>
  <c r="B222" i="6" a="1"/>
  <c r="B222" i="6" s="1"/>
  <c r="B224" i="6" a="1"/>
  <c r="B224" i="6" s="1"/>
  <c r="A235" i="6"/>
  <c r="B228" i="6" a="1"/>
  <c r="B228" i="6" s="1"/>
  <c r="A239" i="6"/>
  <c r="B239" i="6" s="1" a="1"/>
  <c r="B239" i="6" s="1"/>
  <c r="B231" i="6" a="1"/>
  <c r="B231" i="6" s="1"/>
  <c r="A242" i="6"/>
  <c r="B232" i="6" a="1"/>
  <c r="B232" i="6" s="1"/>
  <c r="A243" i="6"/>
  <c r="B243" i="6" s="1" a="1"/>
  <c r="B243" i="6" s="1"/>
  <c r="B230" i="6" a="1"/>
  <c r="B230" i="6" s="1"/>
  <c r="A241" i="6"/>
  <c r="B223" i="6" a="1"/>
  <c r="B223" i="6" s="1"/>
  <c r="A234" i="6"/>
  <c r="B227" i="6" a="1"/>
  <c r="B227" i="6" s="1"/>
  <c r="A238" i="6"/>
  <c r="B229" i="6" a="1"/>
  <c r="B229" i="6" s="1"/>
  <c r="A240" i="6"/>
  <c r="B238" i="6" l="1" a="1"/>
  <c r="B238" i="6" s="1"/>
  <c r="C237" i="6" s="1"/>
  <c r="B241" i="6" a="1"/>
  <c r="B241" i="6" s="1"/>
  <c r="B242" i="6" a="1"/>
  <c r="B242" i="6" s="1"/>
  <c r="B240" i="6" a="1"/>
  <c r="B240" i="6" s="1"/>
  <c r="B234" i="6" a="1"/>
  <c r="B234" i="6" s="1"/>
  <c r="A245" i="6"/>
  <c r="B235" i="6" a="1"/>
  <c r="B235" i="6" s="1"/>
  <c r="A246" i="6"/>
  <c r="A244" i="6"/>
  <c r="B244" i="6" s="1" a="1"/>
  <c r="B244" i="6" s="1"/>
  <c r="B233" i="6" a="1"/>
  <c r="B233" i="6" s="1"/>
  <c r="B245" i="6" l="1" a="1"/>
  <c r="B245" i="6" s="1"/>
  <c r="B246" i="6" a="1"/>
  <c r="B246" i="6" s="1"/>
  <c r="C13" i="16" l="1"/>
  <c r="E13" i="16" l="1"/>
  <c r="D13" i="16"/>
  <c r="D57" i="6"/>
  <c r="C50" i="6"/>
  <c r="C61" i="6"/>
  <c r="D9" i="5"/>
  <c r="E9" i="5" s="1" a="1"/>
  <c r="E9" i="5" s="1"/>
  <c r="D10" i="5"/>
  <c r="M5" i="8"/>
  <c r="B52" i="8" s="1" a="1"/>
  <c r="B52" i="8" s="1"/>
  <c r="N5" i="8"/>
  <c r="B53" i="8" s="1" a="1"/>
  <c r="B53" i="8" s="1"/>
  <c r="O5" i="8"/>
  <c r="B54" i="8" s="1" a="1"/>
  <c r="B54" i="8" s="1"/>
  <c r="P5" i="8"/>
  <c r="B55" i="8" s="1" a="1"/>
  <c r="B55" i="8" s="1"/>
  <c r="Q5" i="8"/>
  <c r="B56" i="8" s="1" a="1"/>
  <c r="B56" i="8" s="1"/>
  <c r="R5" i="8"/>
  <c r="B57" i="8" s="1" a="1"/>
  <c r="B57" i="8" s="1"/>
  <c r="S5" i="8"/>
  <c r="B58" i="8" s="1" a="1"/>
  <c r="B58" i="8" s="1"/>
  <c r="T5" i="8"/>
  <c r="B59" i="8" s="1" a="1"/>
  <c r="B59" i="8" s="1"/>
  <c r="U5" i="8"/>
  <c r="B60" i="8" s="1" a="1"/>
  <c r="B60" i="8" s="1"/>
  <c r="W5" i="8"/>
  <c r="B61" i="8" s="1" a="1"/>
  <c r="B61" i="8" s="1"/>
  <c r="X5" i="8"/>
  <c r="Y5" i="8"/>
  <c r="Z5" i="8"/>
  <c r="AA5" i="8"/>
  <c r="AB5" i="8"/>
  <c r="AC5" i="8"/>
  <c r="AD5" i="8"/>
  <c r="AE5" i="8"/>
  <c r="AF5" i="8"/>
  <c r="AG5" i="8"/>
  <c r="L5" i="8"/>
  <c r="B51" i="8" s="1" a="1"/>
  <c r="B51" i="8" s="1"/>
  <c r="I47" i="8"/>
  <c r="G47" i="8"/>
  <c r="F47" i="8"/>
  <c r="E47" i="8"/>
  <c r="D47" i="8"/>
  <c r="C6" i="6"/>
  <c r="C17" i="6"/>
  <c r="C28" i="6"/>
  <c r="C39" i="6"/>
  <c r="C72" i="6"/>
  <c r="C83" i="6"/>
  <c r="C94" i="6"/>
  <c r="C105" i="6"/>
  <c r="C116" i="6"/>
  <c r="C127" i="6"/>
  <c r="C138" i="6"/>
  <c r="C149" i="6"/>
  <c r="C160" i="6"/>
  <c r="C171" i="6"/>
  <c r="C182" i="6"/>
  <c r="C193" i="6"/>
  <c r="C204" i="6"/>
  <c r="C215" i="6"/>
  <c r="C226" i="6"/>
  <c r="D233" i="6"/>
  <c r="D222" i="6"/>
  <c r="D211" i="6"/>
  <c r="D200" i="6"/>
  <c r="D189" i="6"/>
  <c r="D178" i="6"/>
  <c r="D167" i="6"/>
  <c r="D156" i="6"/>
  <c r="D145" i="6"/>
  <c r="D134" i="6"/>
  <c r="D123" i="6"/>
  <c r="D112" i="6"/>
  <c r="D101" i="6"/>
  <c r="D90" i="6"/>
  <c r="D79" i="6"/>
  <c r="D68" i="6"/>
  <c r="D46" i="6"/>
  <c r="D35" i="6"/>
  <c r="D24" i="6"/>
  <c r="B68" i="8" l="1" a="1"/>
  <c r="B68" i="8" s="1"/>
  <c r="B65" i="8" a="1"/>
  <c r="B65" i="8" s="1"/>
  <c r="B69" i="8" a="1"/>
  <c r="B69" i="8" s="1"/>
  <c r="B63" i="8" a="1"/>
  <c r="B63" i="8" s="1"/>
  <c r="B67" i="8" a="1"/>
  <c r="B67" i="8" s="1"/>
  <c r="B64" i="8" a="1"/>
  <c r="B64" i="8" s="1"/>
  <c r="B66" i="8" a="1"/>
  <c r="B66" i="8" s="1"/>
  <c r="B71" i="8" a="1"/>
  <c r="B71" i="8" s="1"/>
  <c r="B72" i="8" a="1"/>
  <c r="B72" i="8" s="1"/>
  <c r="B70" i="8" a="1"/>
  <c r="B70" i="8" s="1"/>
  <c r="B62" i="8" a="1"/>
  <c r="B62" i="8" s="1"/>
  <c r="D13" i="6" l="1"/>
  <c r="D10" i="6" a="1"/>
  <c r="D10" i="6" s="1"/>
  <c r="D9" i="6" a="1"/>
  <c r="D9" i="6" s="1"/>
  <c r="D7" i="6" l="1" a="1"/>
  <c r="D7" i="6" s="1"/>
  <c r="D8" i="6" l="1"/>
  <c r="G8" i="6" s="1"/>
  <c r="G7" i="6"/>
  <c r="H7" i="6" s="1"/>
  <c r="H28" i="10" a="1"/>
  <c r="H28" i="10" s="1"/>
  <c r="L6" i="8" s="1" a="1"/>
  <c r="L6" i="8" s="1"/>
  <c r="L7" i="8" s="1"/>
  <c r="I20" i="10"/>
  <c r="J20" i="10"/>
  <c r="K20" i="10"/>
  <c r="L20" i="10"/>
  <c r="M20" i="10"/>
  <c r="N20" i="10"/>
  <c r="O20" i="10"/>
  <c r="P20" i="10"/>
  <c r="Q20" i="10"/>
  <c r="T20" i="10"/>
  <c r="U20" i="10"/>
  <c r="V20" i="10"/>
  <c r="W20" i="10"/>
  <c r="X20" i="10"/>
  <c r="Y20" i="10"/>
  <c r="Z20" i="10"/>
  <c r="AA20" i="10"/>
  <c r="AB20" i="10"/>
  <c r="I21" i="10"/>
  <c r="J21" i="10"/>
  <c r="K21" i="10"/>
  <c r="L21" i="10"/>
  <c r="M21" i="10"/>
  <c r="N21" i="10"/>
  <c r="O21" i="10"/>
  <c r="P21" i="10"/>
  <c r="Q21" i="10"/>
  <c r="T21" i="10"/>
  <c r="U21" i="10"/>
  <c r="V21" i="10"/>
  <c r="W21" i="10"/>
  <c r="X21" i="10"/>
  <c r="Y21" i="10"/>
  <c r="Z21" i="10"/>
  <c r="AA21" i="10"/>
  <c r="AB21" i="10"/>
  <c r="H21" i="10"/>
  <c r="H20" i="10"/>
  <c r="Q22" i="10" l="1"/>
  <c r="I22" i="10"/>
  <c r="P22" i="10"/>
  <c r="Y22" i="10"/>
  <c r="O22" i="10"/>
  <c r="Z22" i="10"/>
  <c r="X22" i="10"/>
  <c r="N22" i="10"/>
  <c r="W22" i="10"/>
  <c r="V22" i="10"/>
  <c r="L22" i="10"/>
  <c r="AB22" i="10"/>
  <c r="T22" i="10"/>
  <c r="H22" i="10"/>
  <c r="AA22" i="10"/>
  <c r="J22" i="10"/>
  <c r="U22" i="10"/>
  <c r="M22" i="10"/>
  <c r="K22" i="10"/>
  <c r="L10" i="8"/>
  <c r="L18" i="8"/>
  <c r="L26" i="8"/>
  <c r="L34" i="8"/>
  <c r="L15" i="8"/>
  <c r="L23" i="8"/>
  <c r="L31" i="8"/>
  <c r="L12" i="8"/>
  <c r="L20" i="8"/>
  <c r="L28" i="8"/>
  <c r="L36" i="8"/>
  <c r="L9" i="8"/>
  <c r="L17" i="8"/>
  <c r="L25" i="8"/>
  <c r="L33" i="8"/>
  <c r="L14" i="8"/>
  <c r="L22" i="8"/>
  <c r="L30" i="8"/>
  <c r="L38" i="8"/>
  <c r="L11" i="8"/>
  <c r="L19" i="8"/>
  <c r="L27" i="8"/>
  <c r="L35" i="8"/>
  <c r="L8" i="8"/>
  <c r="L16" i="8"/>
  <c r="L37" i="8"/>
  <c r="L44" i="8"/>
  <c r="L41" i="8"/>
  <c r="L39" i="8"/>
  <c r="L46" i="8"/>
  <c r="L24" i="8"/>
  <c r="L43" i="8"/>
  <c r="L21" i="8"/>
  <c r="L40" i="8"/>
  <c r="L13" i="8"/>
  <c r="L32" i="8"/>
  <c r="L45" i="8"/>
  <c r="L29" i="8"/>
  <c r="L42" i="8"/>
  <c r="G9" i="6"/>
  <c r="G10" i="6" s="1"/>
  <c r="I7" i="6"/>
  <c r="J7" i="6" s="1"/>
  <c r="K7" i="6" s="1"/>
  <c r="C9" i="10"/>
  <c r="L47" i="8" l="1"/>
  <c r="L7" i="6"/>
  <c r="C8" i="10"/>
  <c r="G7" i="10"/>
  <c r="D243" i="6" l="1"/>
  <c r="R24" i="10"/>
  <c r="S24" i="10"/>
  <c r="S25" i="10" s="1"/>
  <c r="D210" i="6"/>
  <c r="D122" i="6"/>
  <c r="D45" i="6"/>
  <c r="D56" i="6"/>
  <c r="D221" i="6"/>
  <c r="D199" i="6"/>
  <c r="D177" i="6"/>
  <c r="D155" i="6"/>
  <c r="D133" i="6"/>
  <c r="D111" i="6"/>
  <c r="D89" i="6"/>
  <c r="D67" i="6"/>
  <c r="D34" i="6"/>
  <c r="D232" i="6"/>
  <c r="D188" i="6"/>
  <c r="D166" i="6"/>
  <c r="D144" i="6"/>
  <c r="D100" i="6"/>
  <c r="D78" i="6"/>
  <c r="D23" i="6"/>
  <c r="M7" i="6"/>
  <c r="D12" i="6"/>
  <c r="C1" i="5"/>
  <c r="Y24" i="10"/>
  <c r="U24" i="10"/>
  <c r="N24" i="10"/>
  <c r="T24" i="10"/>
  <c r="I24" i="10"/>
  <c r="H24" i="10"/>
  <c r="L48" i="8" s="1" a="1"/>
  <c r="L48" i="8" s="1"/>
  <c r="AA24" i="10"/>
  <c r="L24" i="10"/>
  <c r="J24" i="10"/>
  <c r="Z24" i="10"/>
  <c r="K24" i="10"/>
  <c r="O24" i="10"/>
  <c r="X24" i="10"/>
  <c r="W24" i="10"/>
  <c r="AB24" i="10"/>
  <c r="V24" i="10"/>
  <c r="M24" i="10"/>
  <c r="Q24" i="10"/>
  <c r="P24" i="10"/>
  <c r="G11" i="6" l="1"/>
  <c r="G12" i="6" s="1"/>
  <c r="C72" i="8" a="1"/>
  <c r="C72" i="8" s="1"/>
  <c r="D245" i="6" a="1"/>
  <c r="D245" i="6" s="1"/>
  <c r="R25" i="10"/>
  <c r="D125" i="6" s="1" a="1"/>
  <c r="D125" i="6" s="1"/>
  <c r="V48" i="8" a="1"/>
  <c r="V48" i="8" s="1"/>
  <c r="L25" i="10"/>
  <c r="D59" i="6" s="1" a="1"/>
  <c r="D59" i="6" s="1"/>
  <c r="D58" i="6" a="1"/>
  <c r="D58" i="6" s="1"/>
  <c r="C55" i="8" a="1"/>
  <c r="C55" i="8" s="1"/>
  <c r="H55" i="8" s="1"/>
  <c r="P48" i="8" a="1"/>
  <c r="P48" i="8" s="1"/>
  <c r="W25" i="10"/>
  <c r="C65" i="8" a="1"/>
  <c r="C65" i="8" s="1"/>
  <c r="H65" i="8" s="1"/>
  <c r="AA48" i="8" a="1"/>
  <c r="AA48" i="8" s="1"/>
  <c r="D168" i="6" a="1"/>
  <c r="D168" i="6" s="1"/>
  <c r="AA25" i="10"/>
  <c r="C69" i="8" a="1"/>
  <c r="C69" i="8" s="1"/>
  <c r="H69" i="8" s="1"/>
  <c r="AE48" i="8" a="1"/>
  <c r="AE48" i="8" s="1"/>
  <c r="D212" i="6" a="1"/>
  <c r="D212" i="6" s="1"/>
  <c r="D124" i="6" a="1"/>
  <c r="D124" i="6" s="1"/>
  <c r="C61" i="8" a="1"/>
  <c r="C61" i="8" s="1"/>
  <c r="H61" i="8" s="1"/>
  <c r="W48" i="8" a="1"/>
  <c r="W48" i="8" s="1"/>
  <c r="X25" i="10"/>
  <c r="D179" i="6" a="1"/>
  <c r="D179" i="6" s="1"/>
  <c r="C66" i="8" a="1"/>
  <c r="C66" i="8" s="1"/>
  <c r="H66" i="8" s="1"/>
  <c r="AB48" i="8" a="1"/>
  <c r="AB48" i="8" s="1"/>
  <c r="L49" i="8"/>
  <c r="C51" i="8" a="1"/>
  <c r="C51" i="8" s="1"/>
  <c r="H51" i="8" s="1"/>
  <c r="P25" i="10"/>
  <c r="D103" i="6" s="1" a="1"/>
  <c r="D103" i="6" s="1"/>
  <c r="C59" i="8" a="1"/>
  <c r="C59" i="8" s="1"/>
  <c r="H59" i="8" s="1"/>
  <c r="T48" i="8" a="1"/>
  <c r="T48" i="8" s="1"/>
  <c r="D102" i="6" a="1"/>
  <c r="D102" i="6" s="1"/>
  <c r="M25" i="10"/>
  <c r="D70" i="6" s="1" a="1"/>
  <c r="D70" i="6" s="1"/>
  <c r="C56" i="8" a="1"/>
  <c r="C56" i="8" s="1"/>
  <c r="H56" i="8" s="1"/>
  <c r="Q48" i="8" a="1"/>
  <c r="Q48" i="8" s="1"/>
  <c r="D69" i="6" a="1"/>
  <c r="D69" i="6" s="1"/>
  <c r="K25" i="10"/>
  <c r="D48" i="6" s="1" a="1"/>
  <c r="D48" i="6" s="1"/>
  <c r="D47" i="6" a="1"/>
  <c r="D47" i="6" s="1"/>
  <c r="C54" i="8" a="1"/>
  <c r="C54" i="8" s="1"/>
  <c r="H54" i="8" s="1"/>
  <c r="O48" i="8" a="1"/>
  <c r="O48" i="8" s="1"/>
  <c r="C71" i="8" a="1"/>
  <c r="C71" i="8" s="1"/>
  <c r="H71" i="8" s="1"/>
  <c r="AG48" i="8" a="1"/>
  <c r="AG48" i="8" s="1"/>
  <c r="D234" i="6" a="1"/>
  <c r="D234" i="6" s="1"/>
  <c r="I25" i="10"/>
  <c r="D26" i="6" s="1" a="1"/>
  <c r="D26" i="6" s="1"/>
  <c r="D25" i="6" a="1"/>
  <c r="D25" i="6" s="1"/>
  <c r="C52" i="8" a="1"/>
  <c r="C52" i="8" s="1"/>
  <c r="H52" i="8" s="1"/>
  <c r="M48" i="8" a="1"/>
  <c r="M48" i="8" s="1"/>
  <c r="Q25" i="10"/>
  <c r="D114" i="6" s="1" a="1"/>
  <c r="D114" i="6" s="1"/>
  <c r="D113" i="6" a="1"/>
  <c r="D113" i="6" s="1"/>
  <c r="C60" i="8" a="1"/>
  <c r="C60" i="8" s="1"/>
  <c r="H60" i="8" s="1"/>
  <c r="U48" i="8" a="1"/>
  <c r="U48" i="8" s="1"/>
  <c r="O25" i="10"/>
  <c r="D92" i="6" s="1" a="1"/>
  <c r="D92" i="6" s="1"/>
  <c r="C58" i="8" a="1"/>
  <c r="C58" i="8" s="1"/>
  <c r="H58" i="8" s="1"/>
  <c r="D91" i="6" a="1"/>
  <c r="D91" i="6" s="1"/>
  <c r="S48" i="8" a="1"/>
  <c r="S48" i="8" s="1"/>
  <c r="T25" i="10"/>
  <c r="D136" i="6" s="1" a="1"/>
  <c r="D136" i="6" s="1"/>
  <c r="C62" i="8" a="1"/>
  <c r="C62" i="8" s="1"/>
  <c r="H62" i="8" s="1"/>
  <c r="X48" i="8" a="1"/>
  <c r="X48" i="8" s="1"/>
  <c r="D135" i="6" a="1"/>
  <c r="D135" i="6" s="1"/>
  <c r="N25" i="10"/>
  <c r="D81" i="6" s="1" a="1"/>
  <c r="D81" i="6" s="1"/>
  <c r="C57" i="8" a="1"/>
  <c r="C57" i="8" s="1"/>
  <c r="H57" i="8" s="1"/>
  <c r="R48" i="8" a="1"/>
  <c r="R48" i="8" s="1"/>
  <c r="D80" i="6" a="1"/>
  <c r="D80" i="6" s="1"/>
  <c r="V25" i="10"/>
  <c r="D157" i="6" a="1"/>
  <c r="D157" i="6" s="1"/>
  <c r="C64" i="8" a="1"/>
  <c r="C64" i="8" s="1"/>
  <c r="H64" i="8" s="1"/>
  <c r="Z48" i="8" a="1"/>
  <c r="Z48" i="8" s="1"/>
  <c r="Z25" i="10"/>
  <c r="C68" i="8" a="1"/>
  <c r="C68" i="8" s="1"/>
  <c r="H68" i="8" s="1"/>
  <c r="D201" i="6" a="1"/>
  <c r="D201" i="6" s="1"/>
  <c r="AD48" i="8" a="1"/>
  <c r="AD48" i="8" s="1"/>
  <c r="U25" i="10"/>
  <c r="Y48" i="8" a="1"/>
  <c r="Y48" i="8" s="1"/>
  <c r="D146" i="6" a="1"/>
  <c r="D146" i="6" s="1"/>
  <c r="C63" i="8" a="1"/>
  <c r="C63" i="8" s="1"/>
  <c r="H63" i="8" s="1"/>
  <c r="AB25" i="10"/>
  <c r="C70" i="8" a="1"/>
  <c r="C70" i="8" s="1"/>
  <c r="H70" i="8" s="1"/>
  <c r="D223" i="6" a="1"/>
  <c r="D223" i="6" s="1"/>
  <c r="AF48" i="8" a="1"/>
  <c r="AF48" i="8" s="1"/>
  <c r="J25" i="10"/>
  <c r="D37" i="6" s="1" a="1"/>
  <c r="D37" i="6" s="1"/>
  <c r="D36" i="6" a="1"/>
  <c r="D36" i="6" s="1"/>
  <c r="C53" i="8" a="1"/>
  <c r="C53" i="8" s="1"/>
  <c r="H53" i="8" s="1"/>
  <c r="N48" i="8" a="1"/>
  <c r="N48" i="8" s="1"/>
  <c r="Y25" i="10"/>
  <c r="D190" i="6" a="1"/>
  <c r="D190" i="6" s="1"/>
  <c r="C67" i="8" a="1"/>
  <c r="C67" i="8" s="1"/>
  <c r="H67" i="8" s="1"/>
  <c r="AC48" i="8" a="1"/>
  <c r="AC48" i="8" s="1"/>
  <c r="N7" i="6"/>
  <c r="H25" i="10"/>
  <c r="D15" i="6" s="1" a="1"/>
  <c r="D15" i="6" s="1"/>
  <c r="D14" i="6" a="1"/>
  <c r="D14" i="6" s="1"/>
  <c r="D180" i="6" l="1" a="1"/>
  <c r="D180" i="6" s="1"/>
  <c r="D224" i="6" a="1"/>
  <c r="D224" i="6" s="1"/>
  <c r="F9" i="5"/>
  <c r="D147" i="6" a="1"/>
  <c r="D147" i="6" s="1"/>
  <c r="D191" i="6" a="1"/>
  <c r="D191" i="6" s="1"/>
  <c r="D202" i="6" a="1"/>
  <c r="D202" i="6" s="1"/>
  <c r="H8" i="6"/>
  <c r="H9" i="6" s="1"/>
  <c r="H10" i="6" s="1"/>
  <c r="H11" i="6" s="1"/>
  <c r="G13" i="6"/>
  <c r="D158" i="6" a="1"/>
  <c r="D158" i="6" s="1"/>
  <c r="D169" i="6" a="1"/>
  <c r="D169" i="6" s="1"/>
  <c r="H72" i="8"/>
  <c r="I72" i="8"/>
  <c r="D72" i="8"/>
  <c r="E72" i="8"/>
  <c r="F72" i="8"/>
  <c r="G72" i="8"/>
  <c r="D235" i="6" a="1"/>
  <c r="D235" i="6" s="1"/>
  <c r="D246" i="6" a="1"/>
  <c r="D246" i="6" s="1"/>
  <c r="D213" i="6" a="1"/>
  <c r="D213" i="6" s="1"/>
  <c r="E58" i="8"/>
  <c r="F58" i="8"/>
  <c r="G58" i="8"/>
  <c r="I58" i="8"/>
  <c r="D58" i="8"/>
  <c r="F59" i="8"/>
  <c r="G59" i="8"/>
  <c r="I59" i="8"/>
  <c r="D59" i="8"/>
  <c r="E59" i="8"/>
  <c r="D61" i="8"/>
  <c r="F61" i="8"/>
  <c r="G61" i="8"/>
  <c r="I61" i="8"/>
  <c r="E61" i="8"/>
  <c r="F51" i="8"/>
  <c r="I51" i="8"/>
  <c r="D51" i="8"/>
  <c r="E51" i="8"/>
  <c r="G51" i="8"/>
  <c r="I65" i="8"/>
  <c r="D65" i="8"/>
  <c r="E65" i="8"/>
  <c r="F65" i="8"/>
  <c r="G65" i="8"/>
  <c r="D60" i="8"/>
  <c r="E60" i="8"/>
  <c r="F60" i="8"/>
  <c r="G60" i="8"/>
  <c r="I60" i="8"/>
  <c r="G62" i="8"/>
  <c r="I62" i="8"/>
  <c r="D62" i="8"/>
  <c r="E62" i="8"/>
  <c r="F62" i="8"/>
  <c r="D71" i="8"/>
  <c r="E71" i="8"/>
  <c r="F71" i="8"/>
  <c r="G71" i="8"/>
  <c r="I71" i="8"/>
  <c r="E56" i="8"/>
  <c r="F56" i="8"/>
  <c r="G56" i="8"/>
  <c r="I56" i="8"/>
  <c r="D56" i="8"/>
  <c r="D63" i="8"/>
  <c r="E63" i="8"/>
  <c r="F63" i="8"/>
  <c r="G63" i="8"/>
  <c r="I63" i="8"/>
  <c r="F67" i="8"/>
  <c r="G67" i="8"/>
  <c r="I67" i="8"/>
  <c r="D67" i="8"/>
  <c r="E67" i="8"/>
  <c r="D66" i="8"/>
  <c r="E66" i="8"/>
  <c r="F66" i="8"/>
  <c r="G66" i="8"/>
  <c r="I66" i="8"/>
  <c r="D55" i="8"/>
  <c r="E55" i="8"/>
  <c r="F55" i="8"/>
  <c r="G55" i="8"/>
  <c r="I55" i="8"/>
  <c r="E64" i="8"/>
  <c r="G64" i="8"/>
  <c r="I64" i="8"/>
  <c r="D64" i="8"/>
  <c r="F64" i="8"/>
  <c r="G70" i="8"/>
  <c r="I70" i="8"/>
  <c r="D70" i="8"/>
  <c r="E70" i="8"/>
  <c r="F70" i="8"/>
  <c r="D68" i="8"/>
  <c r="E68" i="8"/>
  <c r="F68" i="8"/>
  <c r="G68" i="8"/>
  <c r="I68" i="8"/>
  <c r="I57" i="8"/>
  <c r="D57" i="8"/>
  <c r="E57" i="8"/>
  <c r="F57" i="8"/>
  <c r="G57" i="8"/>
  <c r="D69" i="8"/>
  <c r="F69" i="8"/>
  <c r="G69" i="8"/>
  <c r="I69" i="8"/>
  <c r="E69" i="8"/>
  <c r="D53" i="8"/>
  <c r="E53" i="8"/>
  <c r="F53" i="8"/>
  <c r="G53" i="8"/>
  <c r="I53" i="8"/>
  <c r="D52" i="8"/>
  <c r="E52" i="8"/>
  <c r="F52" i="8"/>
  <c r="G52" i="8"/>
  <c r="I52" i="8"/>
  <c r="G54" i="8"/>
  <c r="D54" i="8"/>
  <c r="E54" i="8"/>
  <c r="F54" i="8"/>
  <c r="I54" i="8"/>
  <c r="O7" i="6"/>
  <c r="H12" i="6" l="1"/>
  <c r="H13" i="6" s="1"/>
  <c r="P7" i="6"/>
  <c r="I8" i="6" l="1"/>
  <c r="I9" i="6" s="1"/>
  <c r="I10" i="6" s="1"/>
  <c r="I11" i="6" s="1"/>
  <c r="I12" i="6" s="1"/>
  <c r="Q7" i="6"/>
  <c r="J8" i="6" l="1"/>
  <c r="J9" i="6" s="1"/>
  <c r="I13" i="6"/>
  <c r="R7" i="6"/>
  <c r="J10" i="6" l="1"/>
  <c r="J11" i="6" s="1"/>
  <c r="J12" i="6" s="1"/>
  <c r="S7" i="6"/>
  <c r="J13" i="6" l="1"/>
  <c r="K8" i="6"/>
  <c r="K9" i="6" s="1"/>
  <c r="T7" i="6"/>
  <c r="K10" i="6" l="1"/>
  <c r="K11" i="6" s="1"/>
  <c r="K12" i="6" s="1"/>
  <c r="U7" i="6"/>
  <c r="K13" i="6" l="1"/>
  <c r="L8" i="6"/>
  <c r="V7" i="6"/>
  <c r="L9" i="6" l="1"/>
  <c r="L10" i="6" s="1"/>
  <c r="L11" i="6" s="1"/>
  <c r="W7" i="6"/>
  <c r="L12" i="6" l="1"/>
  <c r="X7" i="6"/>
  <c r="L13" i="6" l="1"/>
  <c r="M8" i="6"/>
  <c r="Y7" i="6"/>
  <c r="M9" i="6" l="1"/>
  <c r="M10" i="6" s="1"/>
  <c r="M11" i="6" s="1"/>
  <c r="Z7" i="6"/>
  <c r="M12" i="6" l="1"/>
  <c r="AA7" i="6"/>
  <c r="N8" i="6" l="1"/>
  <c r="M13" i="6"/>
  <c r="AB7" i="6"/>
  <c r="N9" i="6" l="1"/>
  <c r="N10" i="6" s="1"/>
  <c r="N11" i="6" s="1"/>
  <c r="AC7" i="6"/>
  <c r="N12" i="6" l="1"/>
  <c r="AD7" i="6"/>
  <c r="N13" i="6" l="1"/>
  <c r="O8" i="6"/>
  <c r="AE7" i="6"/>
  <c r="O9" i="6" l="1"/>
  <c r="O10" i="6" s="1"/>
  <c r="O11" i="6" s="1"/>
  <c r="AF7" i="6"/>
  <c r="O12" i="6" l="1"/>
  <c r="O13" i="6" s="1"/>
  <c r="AG7" i="6"/>
  <c r="P8" i="6" l="1"/>
  <c r="P9" i="6" s="1"/>
  <c r="P10" i="6" s="1"/>
  <c r="P11" i="6" s="1"/>
  <c r="P12" i="6" s="1"/>
  <c r="AH7" i="6"/>
  <c r="P13" i="6" l="1"/>
  <c r="Q8" i="6"/>
  <c r="AI7" i="6"/>
  <c r="Q9" i="6" l="1"/>
  <c r="Q10" i="6" s="1"/>
  <c r="Q11" i="6" s="1"/>
  <c r="AJ7" i="6"/>
  <c r="Q12" i="6" l="1"/>
  <c r="R8" i="6" s="1"/>
  <c r="Q13" i="6" l="1"/>
  <c r="R9" i="6"/>
  <c r="R10" i="6" s="1"/>
  <c r="R11" i="6" s="1"/>
  <c r="R12" i="6" l="1"/>
  <c r="S8" i="6" s="1"/>
  <c r="R13" i="6" l="1"/>
  <c r="S9" i="6"/>
  <c r="S10" i="6" s="1"/>
  <c r="S11" i="6" s="1"/>
  <c r="S12" i="6" l="1"/>
  <c r="S13" i="6" s="1"/>
  <c r="E1" i="2"/>
  <c r="D33" i="6" l="1" a="1"/>
  <c r="D33" i="6" s="1"/>
  <c r="D11" i="5" s="1"/>
  <c r="T8" i="6"/>
  <c r="T9" i="6" s="1"/>
  <c r="T10" i="6" s="1"/>
  <c r="T11" i="6" s="1"/>
  <c r="T12" i="6" s="1"/>
  <c r="D21" i="6" a="1"/>
  <c r="D21" i="6" s="1"/>
  <c r="D20" i="6" a="1"/>
  <c r="D20" i="6" s="1"/>
  <c r="D18" i="6" a="1"/>
  <c r="D18" i="6" s="1"/>
  <c r="I28" i="10" a="1"/>
  <c r="I28" i="10" s="1"/>
  <c r="M6" i="8" s="1" a="1"/>
  <c r="M6" i="8" s="1"/>
  <c r="M7" i="8" s="1"/>
  <c r="F1" i="2"/>
  <c r="C13" i="17" l="1"/>
  <c r="E13" i="17"/>
  <c r="D13" i="17"/>
  <c r="T13" i="6"/>
  <c r="U8" i="6"/>
  <c r="G1" i="2"/>
  <c r="D42" i="6" a="1"/>
  <c r="D42" i="6" s="1"/>
  <c r="D29" i="6" a="1"/>
  <c r="D29" i="6" s="1"/>
  <c r="D32" i="6" a="1"/>
  <c r="D32" i="6" s="1"/>
  <c r="J28" i="10" a="1"/>
  <c r="J28" i="10" s="1"/>
  <c r="N6" i="8" s="1" a="1"/>
  <c r="N6" i="8" s="1"/>
  <c r="D31" i="6" a="1"/>
  <c r="D31" i="6" s="1"/>
  <c r="M13" i="8"/>
  <c r="M15" i="8"/>
  <c r="M17" i="8"/>
  <c r="M8" i="8"/>
  <c r="M24" i="8"/>
  <c r="M21" i="8"/>
  <c r="M23" i="8"/>
  <c r="M25" i="8"/>
  <c r="M39" i="8"/>
  <c r="M43" i="8"/>
  <c r="M29" i="8"/>
  <c r="M31" i="8"/>
  <c r="M33" i="8"/>
  <c r="M19" i="8"/>
  <c r="M16" i="8"/>
  <c r="M37" i="8"/>
  <c r="M12" i="8"/>
  <c r="M14" i="8"/>
  <c r="M44" i="8"/>
  <c r="M35" i="8"/>
  <c r="M10" i="8"/>
  <c r="M20" i="8"/>
  <c r="M22" i="8"/>
  <c r="M40" i="8"/>
  <c r="M18" i="8"/>
  <c r="M28" i="8"/>
  <c r="M30" i="8"/>
  <c r="M41" i="8"/>
  <c r="M32" i="8"/>
  <c r="M26" i="8"/>
  <c r="M36" i="8"/>
  <c r="M38" i="8"/>
  <c r="M27" i="8"/>
  <c r="M45" i="8"/>
  <c r="M46" i="8"/>
  <c r="M42" i="8"/>
  <c r="M34" i="8"/>
  <c r="M9" i="8"/>
  <c r="M11" i="8"/>
  <c r="G18" i="6"/>
  <c r="H18" i="6" s="1"/>
  <c r="D19" i="6"/>
  <c r="G19" i="6" s="1"/>
  <c r="D44" i="6" l="1" a="1"/>
  <c r="D44" i="6" s="1"/>
  <c r="D12" i="5" s="1"/>
  <c r="E12" i="5" s="1" a="1"/>
  <c r="E12" i="5" s="1"/>
  <c r="F12" i="5" s="1"/>
  <c r="D43" i="6" a="1"/>
  <c r="D43" i="6" s="1"/>
  <c r="K28" i="10" a="1"/>
  <c r="K28" i="10" s="1"/>
  <c r="O6" i="8" s="1" a="1"/>
  <c r="O6" i="8" s="1"/>
  <c r="O17" i="8" s="1"/>
  <c r="D40" i="6" a="1"/>
  <c r="D40" i="6" s="1"/>
  <c r="D12" i="17"/>
  <c r="D21" i="17" s="1"/>
  <c r="D12" i="16"/>
  <c r="D21" i="16" s="1"/>
  <c r="C12" i="17"/>
  <c r="C21" i="17" s="1"/>
  <c r="C12" i="16"/>
  <c r="C21" i="16" s="1"/>
  <c r="U9" i="6"/>
  <c r="U10" i="6" s="1"/>
  <c r="U11" i="6" s="1"/>
  <c r="U12" i="6" s="1"/>
  <c r="G29" i="6"/>
  <c r="H29" i="6" s="1"/>
  <c r="D30" i="6"/>
  <c r="G30" i="6" s="1"/>
  <c r="N8" i="8"/>
  <c r="N10" i="8"/>
  <c r="N20" i="8"/>
  <c r="N11" i="8"/>
  <c r="N41" i="8"/>
  <c r="N16" i="8"/>
  <c r="N18" i="8"/>
  <c r="N28" i="8"/>
  <c r="N42" i="8"/>
  <c r="N27" i="8"/>
  <c r="N24" i="8"/>
  <c r="N26" i="8"/>
  <c r="N36" i="8"/>
  <c r="N7" i="8"/>
  <c r="N46" i="8"/>
  <c r="N32" i="8"/>
  <c r="N34" i="8"/>
  <c r="N9" i="8"/>
  <c r="N22" i="8"/>
  <c r="N38" i="8"/>
  <c r="N13" i="8"/>
  <c r="N15" i="8"/>
  <c r="N17" i="8"/>
  <c r="N39" i="8"/>
  <c r="N43" i="8"/>
  <c r="N21" i="8"/>
  <c r="N23" i="8"/>
  <c r="N25" i="8"/>
  <c r="N19" i="8"/>
  <c r="N35" i="8"/>
  <c r="N29" i="8"/>
  <c r="N31" i="8"/>
  <c r="N33" i="8"/>
  <c r="N44" i="8"/>
  <c r="N40" i="8"/>
  <c r="N14" i="8"/>
  <c r="N30" i="8"/>
  <c r="N45" i="8"/>
  <c r="N12" i="8"/>
  <c r="N37" i="8"/>
  <c r="O33" i="8"/>
  <c r="O19" i="8"/>
  <c r="O21" i="8"/>
  <c r="O44" i="8"/>
  <c r="O31" i="8"/>
  <c r="O35" i="8"/>
  <c r="O37" i="8"/>
  <c r="O25" i="8"/>
  <c r="O41" i="8"/>
  <c r="O10" i="8"/>
  <c r="O46" i="8"/>
  <c r="O18" i="8"/>
  <c r="O28" i="8"/>
  <c r="O7" i="8"/>
  <c r="O24" i="8"/>
  <c r="O43" i="8"/>
  <c r="O40" i="8"/>
  <c r="O39" i="8"/>
  <c r="O32" i="8"/>
  <c r="O9" i="8"/>
  <c r="G20" i="6"/>
  <c r="I18" i="6"/>
  <c r="G40" i="6"/>
  <c r="D41" i="6"/>
  <c r="G41" i="6" s="1"/>
  <c r="M49" i="8"/>
  <c r="M47" i="8"/>
  <c r="H1" i="2"/>
  <c r="O15" i="8" l="1"/>
  <c r="O36" i="8"/>
  <c r="O42" i="8"/>
  <c r="O30" i="8"/>
  <c r="O26" i="8"/>
  <c r="O20" i="8"/>
  <c r="O45" i="8"/>
  <c r="O13" i="8"/>
  <c r="O34" i="8"/>
  <c r="O38" i="8"/>
  <c r="O8" i="8"/>
  <c r="O27" i="8"/>
  <c r="O11" i="8"/>
  <c r="O22" i="8"/>
  <c r="O16" i="8"/>
  <c r="O12" i="8"/>
  <c r="O14" i="8"/>
  <c r="O23" i="8"/>
  <c r="D55" i="6" a="1"/>
  <c r="D55" i="6" s="1"/>
  <c r="D13" i="5" s="1"/>
  <c r="O29" i="8"/>
  <c r="D4" i="17"/>
  <c r="D4" i="16"/>
  <c r="C4" i="17"/>
  <c r="C4" i="16"/>
  <c r="C3" i="17"/>
  <c r="C3" i="16"/>
  <c r="D3" i="17"/>
  <c r="D3" i="16"/>
  <c r="G21" i="6"/>
  <c r="G22" i="6" s="1"/>
  <c r="G23" i="6" s="1"/>
  <c r="U13" i="6"/>
  <c r="V8" i="6"/>
  <c r="E10" i="5" a="1"/>
  <c r="E10" i="5" s="1"/>
  <c r="F10" i="5" s="1"/>
  <c r="J18" i="6"/>
  <c r="N49" i="8"/>
  <c r="N47" i="8"/>
  <c r="I1" i="2"/>
  <c r="D53" i="6" a="1"/>
  <c r="D53" i="6" s="1"/>
  <c r="D51" i="6" a="1"/>
  <c r="D51" i="6" s="1"/>
  <c r="L28" i="10" a="1"/>
  <c r="L28" i="10" s="1"/>
  <c r="P6" i="8" s="1" a="1"/>
  <c r="P6" i="8" s="1"/>
  <c r="M28" i="10" a="1"/>
  <c r="M28" i="10" s="1"/>
  <c r="Q6" i="8" s="1" a="1"/>
  <c r="Q6" i="8" s="1"/>
  <c r="D54" i="6" a="1"/>
  <c r="D54" i="6" s="1"/>
  <c r="H40" i="6"/>
  <c r="G42" i="6"/>
  <c r="G31" i="6"/>
  <c r="I29" i="6"/>
  <c r="O47" i="8" l="1"/>
  <c r="O49" i="8"/>
  <c r="D64" i="6" a="1"/>
  <c r="D64" i="6" s="1"/>
  <c r="D66" i="6" a="1"/>
  <c r="D66" i="6" s="1"/>
  <c r="D14" i="5" s="1"/>
  <c r="D65" i="6" a="1"/>
  <c r="D65" i="6" s="1"/>
  <c r="C6" i="17"/>
  <c r="C6" i="16"/>
  <c r="C5" i="17"/>
  <c r="C5" i="16"/>
  <c r="D62" i="6" a="1"/>
  <c r="D62" i="6" s="1"/>
  <c r="D63" i="6" s="1"/>
  <c r="G24" i="6"/>
  <c r="H19" i="6"/>
  <c r="H20" i="6" s="1"/>
  <c r="H21" i="6" s="1"/>
  <c r="H22" i="6" s="1"/>
  <c r="H23" i="6" s="1"/>
  <c r="G43" i="6"/>
  <c r="G44" i="6" s="1"/>
  <c r="G45" i="6" s="1"/>
  <c r="G32" i="6"/>
  <c r="G33" i="6" s="1"/>
  <c r="G34" i="6" s="1"/>
  <c r="V9" i="6"/>
  <c r="V10" i="6" s="1"/>
  <c r="V11" i="6" s="1"/>
  <c r="V12" i="6" s="1"/>
  <c r="E11" i="5" a="1"/>
  <c r="E11" i="5" s="1"/>
  <c r="F11" i="5" s="1"/>
  <c r="G62" i="6"/>
  <c r="P14" i="8"/>
  <c r="P8" i="8"/>
  <c r="P10" i="8"/>
  <c r="P17" i="8"/>
  <c r="P9" i="8"/>
  <c r="P22" i="8"/>
  <c r="P16" i="8"/>
  <c r="P18" i="8"/>
  <c r="P40" i="8"/>
  <c r="P36" i="8"/>
  <c r="P30" i="8"/>
  <c r="P24" i="8"/>
  <c r="P26" i="8"/>
  <c r="P28" i="8"/>
  <c r="P39" i="8"/>
  <c r="P38" i="8"/>
  <c r="P32" i="8"/>
  <c r="P34" i="8"/>
  <c r="P45" i="8"/>
  <c r="P33" i="8"/>
  <c r="P11" i="8"/>
  <c r="P13" i="8"/>
  <c r="P15" i="8"/>
  <c r="P25" i="8"/>
  <c r="P44" i="8"/>
  <c r="P19" i="8"/>
  <c r="P21" i="8"/>
  <c r="P23" i="8"/>
  <c r="P42" i="8"/>
  <c r="P41" i="8"/>
  <c r="P27" i="8"/>
  <c r="P29" i="8"/>
  <c r="P31" i="8"/>
  <c r="P7" i="8"/>
  <c r="P43" i="8"/>
  <c r="P35" i="8"/>
  <c r="P37" i="8"/>
  <c r="P12" i="8"/>
  <c r="P20" i="8"/>
  <c r="P46" i="8"/>
  <c r="D52" i="6"/>
  <c r="G52" i="6" s="1"/>
  <c r="G51" i="6"/>
  <c r="I40" i="6"/>
  <c r="J1" i="2"/>
  <c r="D77" i="6" s="1" a="1"/>
  <c r="D77" i="6" s="1"/>
  <c r="D15" i="5" s="1"/>
  <c r="J29" i="6"/>
  <c r="Q14" i="8"/>
  <c r="Q16" i="8"/>
  <c r="Q18" i="8"/>
  <c r="Q28" i="8"/>
  <c r="Q44" i="8"/>
  <c r="Q41" i="8"/>
  <c r="Q20" i="8"/>
  <c r="Q22" i="8"/>
  <c r="Q24" i="8"/>
  <c r="Q26" i="8"/>
  <c r="Q45" i="8"/>
  <c r="Q46" i="8"/>
  <c r="Q12" i="8"/>
  <c r="Q9" i="8"/>
  <c r="Q29" i="8"/>
  <c r="Q25" i="8"/>
  <c r="Q39" i="8"/>
  <c r="Q33" i="8"/>
  <c r="Q30" i="8"/>
  <c r="Q32" i="8"/>
  <c r="Q34" i="8"/>
  <c r="Q19" i="8"/>
  <c r="Q7" i="8"/>
  <c r="Q27" i="8"/>
  <c r="Q35" i="8"/>
  <c r="Q40" i="8"/>
  <c r="Q11" i="8"/>
  <c r="Q13" i="8"/>
  <c r="Q15" i="8"/>
  <c r="Q42" i="8"/>
  <c r="Q38" i="8"/>
  <c r="Q21" i="8"/>
  <c r="Q43" i="8"/>
  <c r="Q36" i="8"/>
  <c r="Q37" i="8"/>
  <c r="Q10" i="8"/>
  <c r="Q23" i="8"/>
  <c r="Q17" i="8"/>
  <c r="Q31" i="8"/>
  <c r="Q8" i="8"/>
  <c r="K18" i="6"/>
  <c r="G63" i="6" l="1"/>
  <c r="G35" i="6"/>
  <c r="H30" i="6"/>
  <c r="H31" i="6" s="1"/>
  <c r="H32" i="6" s="1"/>
  <c r="H33" i="6" s="1"/>
  <c r="H34" i="6" s="1"/>
  <c r="H41" i="6"/>
  <c r="H42" i="6" s="1"/>
  <c r="H43" i="6" s="1"/>
  <c r="H44" i="6" s="1"/>
  <c r="H45" i="6" s="1"/>
  <c r="G46" i="6"/>
  <c r="W8" i="6"/>
  <c r="V13" i="6"/>
  <c r="I19" i="6"/>
  <c r="I20" i="6" s="1"/>
  <c r="I21" i="6" s="1"/>
  <c r="I22" i="6" s="1"/>
  <c r="H24" i="6"/>
  <c r="K1" i="2"/>
  <c r="D87" i="6" s="1" a="1"/>
  <c r="D87" i="6" s="1"/>
  <c r="D86" i="6" a="1"/>
  <c r="D86" i="6" s="1"/>
  <c r="D84" i="6" a="1"/>
  <c r="D84" i="6" s="1"/>
  <c r="D75" i="6" a="1"/>
  <c r="D75" i="6" s="1"/>
  <c r="D73" i="6" a="1"/>
  <c r="D73" i="6" s="1"/>
  <c r="N28" i="10" a="1"/>
  <c r="N28" i="10" s="1"/>
  <c r="R6" i="8" s="1" a="1"/>
  <c r="R6" i="8" s="1"/>
  <c r="D76" i="6" a="1"/>
  <c r="D76" i="6" s="1"/>
  <c r="J40" i="6"/>
  <c r="P49" i="8"/>
  <c r="P47" i="8"/>
  <c r="H62" i="6"/>
  <c r="I62" i="6" s="1"/>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G64" i="6"/>
  <c r="L18" i="6"/>
  <c r="Q47" i="8"/>
  <c r="Q49" i="8"/>
  <c r="K29" i="6"/>
  <c r="H51" i="6"/>
  <c r="I51" i="6" s="1"/>
  <c r="G53" i="6"/>
  <c r="O28" i="10" l="1" a="1"/>
  <c r="O28" i="10" s="1"/>
  <c r="S6" i="8" s="1" a="1"/>
  <c r="S6" i="8" s="1"/>
  <c r="S23" i="8" s="1"/>
  <c r="C11" i="17"/>
  <c r="C11" i="16"/>
  <c r="G54" i="6"/>
  <c r="G55" i="6" s="1"/>
  <c r="G56" i="6" s="1"/>
  <c r="G65" i="6"/>
  <c r="G66" i="6" s="1"/>
  <c r="G67" i="6" s="1"/>
  <c r="W9" i="6"/>
  <c r="W10" i="6" s="1"/>
  <c r="W11" i="6" s="1"/>
  <c r="W12" i="6" s="1"/>
  <c r="I41" i="6"/>
  <c r="I42" i="6" s="1"/>
  <c r="I43" i="6" s="1"/>
  <c r="I44" i="6" s="1"/>
  <c r="H46" i="6"/>
  <c r="I30" i="6"/>
  <c r="I31" i="6" s="1"/>
  <c r="I32" i="6" s="1"/>
  <c r="I33" i="6" s="1"/>
  <c r="H35" i="6"/>
  <c r="I23" i="6"/>
  <c r="E13" i="5" a="1"/>
  <c r="E13" i="5" s="1"/>
  <c r="F13" i="5" s="1"/>
  <c r="E14" i="5" a="1"/>
  <c r="E14" i="5" s="1"/>
  <c r="F14" i="5" s="1"/>
  <c r="L29" i="6"/>
  <c r="G84" i="6"/>
  <c r="D85" i="6"/>
  <c r="G85" i="6" s="1"/>
  <c r="J51" i="6"/>
  <c r="R12" i="8"/>
  <c r="R14" i="8"/>
  <c r="R16" i="8"/>
  <c r="R23" i="8"/>
  <c r="R41" i="8"/>
  <c r="R20" i="8"/>
  <c r="R22" i="8"/>
  <c r="R28" i="8"/>
  <c r="R30" i="8"/>
  <c r="R36" i="8"/>
  <c r="R11" i="8"/>
  <c r="R13" i="8"/>
  <c r="R34" i="8"/>
  <c r="R42" i="8"/>
  <c r="R9" i="8"/>
  <c r="R19" i="8"/>
  <c r="R21" i="8"/>
  <c r="R43" i="8"/>
  <c r="R25" i="8"/>
  <c r="R35" i="8"/>
  <c r="R37" i="8"/>
  <c r="R31" i="8"/>
  <c r="R39" i="8"/>
  <c r="R32" i="8"/>
  <c r="R45" i="8"/>
  <c r="R29" i="8"/>
  <c r="R7" i="8"/>
  <c r="R10" i="8"/>
  <c r="R18" i="8"/>
  <c r="R17" i="8"/>
  <c r="R38" i="8"/>
  <c r="R44" i="8"/>
  <c r="R33" i="8"/>
  <c r="R46" i="8"/>
  <c r="R27" i="8"/>
  <c r="R26" i="8"/>
  <c r="R15" i="8"/>
  <c r="R8" i="8"/>
  <c r="R40" i="8"/>
  <c r="R24" i="8"/>
  <c r="L1" i="2"/>
  <c r="G73" i="6"/>
  <c r="H73" i="6" s="1"/>
  <c r="D74" i="6"/>
  <c r="G74" i="6" s="1"/>
  <c r="S15" i="8"/>
  <c r="S17" i="8"/>
  <c r="S27" i="8"/>
  <c r="S41" i="8"/>
  <c r="S45" i="8"/>
  <c r="S25" i="8"/>
  <c r="S35" i="8"/>
  <c r="S37" i="8"/>
  <c r="S21" i="8"/>
  <c r="S31" i="8"/>
  <c r="S33" i="8"/>
  <c r="S8" i="8"/>
  <c r="S42" i="8"/>
  <c r="S12" i="8"/>
  <c r="S14" i="8"/>
  <c r="S16" i="8"/>
  <c r="S46" i="8"/>
  <c r="S7" i="8"/>
  <c r="S20" i="8"/>
  <c r="S24" i="8"/>
  <c r="S34" i="8"/>
  <c r="S29" i="8"/>
  <c r="S28" i="8"/>
  <c r="S30" i="8"/>
  <c r="S32" i="8"/>
  <c r="S43" i="8"/>
  <c r="S36" i="8"/>
  <c r="S11" i="8"/>
  <c r="S13" i="8"/>
  <c r="S44" i="8"/>
  <c r="S18" i="8"/>
  <c r="S26" i="8"/>
  <c r="S40" i="8"/>
  <c r="S39" i="8"/>
  <c r="S9" i="8"/>
  <c r="S19" i="8"/>
  <c r="K40" i="6"/>
  <c r="M18" i="6"/>
  <c r="S10" i="8" l="1"/>
  <c r="S22" i="8"/>
  <c r="S38" i="8"/>
  <c r="G68" i="6"/>
  <c r="H63" i="6"/>
  <c r="H64" i="6" s="1"/>
  <c r="H65" i="6" s="1"/>
  <c r="H66" i="6" s="1"/>
  <c r="H52" i="6"/>
  <c r="H53" i="6" s="1"/>
  <c r="H54" i="6" s="1"/>
  <c r="H55" i="6" s="1"/>
  <c r="G57" i="6"/>
  <c r="W13" i="6"/>
  <c r="X8" i="6"/>
  <c r="I45" i="6"/>
  <c r="I34" i="6"/>
  <c r="I24" i="6"/>
  <c r="J19" i="6"/>
  <c r="J20" i="6" s="1"/>
  <c r="J21" i="6" s="1"/>
  <c r="J22" i="6" s="1"/>
  <c r="N18" i="6"/>
  <c r="G86" i="6"/>
  <c r="H84" i="6"/>
  <c r="I84" i="6" s="1"/>
  <c r="L40" i="6"/>
  <c r="G75" i="6"/>
  <c r="M29" i="6"/>
  <c r="I73" i="6"/>
  <c r="M1" i="2"/>
  <c r="N1" i="2" s="1"/>
  <c r="O1" i="2" s="1"/>
  <c r="P1" i="2" s="1"/>
  <c r="D95" i="6" a="1"/>
  <c r="D95" i="6" s="1"/>
  <c r="P28" i="10" a="1"/>
  <c r="P28" i="10" s="1"/>
  <c r="T6" i="8" s="1" a="1"/>
  <c r="T6" i="8" s="1"/>
  <c r="D99" i="6" a="1"/>
  <c r="D99" i="6" s="1"/>
  <c r="D17" i="5" s="1"/>
  <c r="D97" i="6" a="1"/>
  <c r="D97" i="6" s="1"/>
  <c r="R49" i="8"/>
  <c r="R47" i="8"/>
  <c r="S49" i="8"/>
  <c r="S47" i="8"/>
  <c r="K51" i="6"/>
  <c r="E17" i="5" l="1" a="1"/>
  <c r="E17" i="5" s="1"/>
  <c r="D106" i="6" a="1"/>
  <c r="D106" i="6" s="1"/>
  <c r="Q28" i="10" a="1"/>
  <c r="Q28" i="10" s="1"/>
  <c r="U6" i="8" s="1" a="1"/>
  <c r="U6" i="8" s="1"/>
  <c r="U15" i="8" s="1"/>
  <c r="D108" i="6" a="1"/>
  <c r="D108" i="6" s="1"/>
  <c r="H67" i="6"/>
  <c r="H68" i="6" s="1"/>
  <c r="G76" i="6"/>
  <c r="G77" i="6" s="1"/>
  <c r="G78" i="6" s="1"/>
  <c r="X9" i="6"/>
  <c r="X10" i="6" s="1"/>
  <c r="X11" i="6" s="1"/>
  <c r="X12" i="6" s="1"/>
  <c r="H56" i="6"/>
  <c r="J41" i="6"/>
  <c r="J42" i="6" s="1"/>
  <c r="J43" i="6" s="1"/>
  <c r="J44" i="6" s="1"/>
  <c r="I46" i="6"/>
  <c r="J30" i="6"/>
  <c r="J31" i="6" s="1"/>
  <c r="J32" i="6" s="1"/>
  <c r="J33" i="6" s="1"/>
  <c r="I35" i="6"/>
  <c r="J23" i="6"/>
  <c r="E15" i="5" a="1"/>
  <c r="E15" i="5" s="1"/>
  <c r="F15" i="5" s="1"/>
  <c r="J84" i="6"/>
  <c r="T10" i="8"/>
  <c r="T20" i="8"/>
  <c r="T22" i="8"/>
  <c r="T29" i="8"/>
  <c r="T24" i="8"/>
  <c r="T18" i="8"/>
  <c r="T28" i="8"/>
  <c r="T30" i="8"/>
  <c r="T44" i="8"/>
  <c r="T45" i="8"/>
  <c r="T26" i="8"/>
  <c r="T36" i="8"/>
  <c r="T11" i="8"/>
  <c r="T41" i="8"/>
  <c r="T13" i="8"/>
  <c r="T34" i="8"/>
  <c r="T9" i="8"/>
  <c r="T19" i="8"/>
  <c r="T37" i="8"/>
  <c r="T21" i="8"/>
  <c r="T15" i="8"/>
  <c r="T17" i="8"/>
  <c r="T27" i="8"/>
  <c r="T38" i="8"/>
  <c r="T42" i="8"/>
  <c r="T23" i="8"/>
  <c r="T25" i="8"/>
  <c r="T35" i="8"/>
  <c r="T46" i="8"/>
  <c r="T7" i="8"/>
  <c r="T31" i="8"/>
  <c r="T33" i="8"/>
  <c r="T8" i="8"/>
  <c r="T43" i="8"/>
  <c r="T32" i="8"/>
  <c r="T14" i="8"/>
  <c r="T16" i="8"/>
  <c r="T40" i="8"/>
  <c r="T39" i="8"/>
  <c r="T12" i="8"/>
  <c r="G95" i="6"/>
  <c r="D96" i="6"/>
  <c r="G96" i="6" s="1"/>
  <c r="J73" i="6"/>
  <c r="L51" i="6"/>
  <c r="G106" i="6"/>
  <c r="D107" i="6"/>
  <c r="G107" i="6" s="1"/>
  <c r="N29" i="6"/>
  <c r="M40" i="6"/>
  <c r="O18" i="6"/>
  <c r="U38" i="8" l="1"/>
  <c r="U26" i="8"/>
  <c r="U12" i="8"/>
  <c r="U43" i="8"/>
  <c r="U11" i="8"/>
  <c r="U23" i="8"/>
  <c r="U40" i="8"/>
  <c r="U22" i="8"/>
  <c r="U8" i="8"/>
  <c r="U13" i="8"/>
  <c r="U45" i="8"/>
  <c r="U36" i="8"/>
  <c r="U41" i="8"/>
  <c r="U37" i="8"/>
  <c r="U25" i="8"/>
  <c r="U16" i="8"/>
  <c r="U33" i="8"/>
  <c r="U24" i="8"/>
  <c r="U28" i="8"/>
  <c r="U42" i="8"/>
  <c r="U29" i="8"/>
  <c r="U17" i="8"/>
  <c r="U32" i="8"/>
  <c r="U20" i="8"/>
  <c r="U44" i="8"/>
  <c r="U21" i="8"/>
  <c r="U9" i="8"/>
  <c r="U7" i="8"/>
  <c r="U10" i="8"/>
  <c r="U46" i="8"/>
  <c r="U34" i="8"/>
  <c r="U30" i="8"/>
  <c r="U27" i="8"/>
  <c r="U31" i="8"/>
  <c r="U39" i="8"/>
  <c r="U19" i="8"/>
  <c r="U18" i="8"/>
  <c r="U14" i="8"/>
  <c r="U35" i="8"/>
  <c r="I63" i="6"/>
  <c r="I64" i="6" s="1"/>
  <c r="I65" i="6" s="1"/>
  <c r="I66" i="6" s="1"/>
  <c r="I67" i="6" s="1"/>
  <c r="G79" i="6"/>
  <c r="H74" i="6"/>
  <c r="H75" i="6" s="1"/>
  <c r="H76" i="6" s="1"/>
  <c r="H77" i="6" s="1"/>
  <c r="N98" i="6"/>
  <c r="H98" i="6"/>
  <c r="P98" i="6"/>
  <c r="X98" i="6"/>
  <c r="AF98" i="6"/>
  <c r="M98" i="6"/>
  <c r="U98" i="6"/>
  <c r="AC98" i="6"/>
  <c r="I98" i="6"/>
  <c r="T98" i="6"/>
  <c r="AE98" i="6"/>
  <c r="J98" i="6"/>
  <c r="AA98" i="6"/>
  <c r="K98" i="6"/>
  <c r="W98" i="6"/>
  <c r="AH98" i="6"/>
  <c r="AJ98" i="6"/>
  <c r="L98" i="6"/>
  <c r="Y98" i="6"/>
  <c r="AI98" i="6"/>
  <c r="Z98" i="6"/>
  <c r="G98" i="6"/>
  <c r="O98" i="6"/>
  <c r="R98" i="6"/>
  <c r="AB98" i="6"/>
  <c r="AG98" i="6"/>
  <c r="S98" i="6"/>
  <c r="AD98" i="6"/>
  <c r="V98" i="6"/>
  <c r="Q98" i="6"/>
  <c r="Y8" i="6"/>
  <c r="X13" i="6"/>
  <c r="I52" i="6"/>
  <c r="I53" i="6" s="1"/>
  <c r="I54" i="6" s="1"/>
  <c r="I55" i="6" s="1"/>
  <c r="H57" i="6"/>
  <c r="J45" i="6"/>
  <c r="J34" i="6"/>
  <c r="K19" i="6"/>
  <c r="K20" i="6" s="1"/>
  <c r="K21" i="6" s="1"/>
  <c r="K22" i="6" s="1"/>
  <c r="J24" i="6"/>
  <c r="P18" i="6"/>
  <c r="M51" i="6"/>
  <c r="N40" i="6"/>
  <c r="K73" i="6"/>
  <c r="T49" i="8"/>
  <c r="T47" i="8"/>
  <c r="O29" i="6"/>
  <c r="K84" i="6"/>
  <c r="V1" i="2"/>
  <c r="W1" i="2" s="1"/>
  <c r="X1" i="2" s="1"/>
  <c r="Y1" i="2" s="1"/>
  <c r="Z1" i="2" s="1"/>
  <c r="AA1" i="2" s="1"/>
  <c r="AB1" i="2" s="1"/>
  <c r="AC1" i="2" s="1"/>
  <c r="AD1" i="2" s="1"/>
  <c r="D88" i="6" l="1" a="1"/>
  <c r="D88" i="6" s="1"/>
  <c r="D132" i="6" a="1"/>
  <c r="D132" i="6" s="1"/>
  <c r="D20" i="5" s="1"/>
  <c r="D98" i="6" a="1"/>
  <c r="D98" i="6" s="1"/>
  <c r="AD28" i="10" a="1"/>
  <c r="AD28" i="10" s="1"/>
  <c r="D109" i="6" a="1"/>
  <c r="D109" i="6" s="1"/>
  <c r="AC28" i="10" a="1"/>
  <c r="AC28" i="10" s="1"/>
  <c r="D143" i="6" a="1"/>
  <c r="D143" i="6" s="1"/>
  <c r="U49" i="8"/>
  <c r="U47" i="8"/>
  <c r="H78" i="6"/>
  <c r="H79" i="6" s="1"/>
  <c r="D241" i="6" a="1"/>
  <c r="D241" i="6" s="1"/>
  <c r="D110" i="6" a="1"/>
  <c r="D110" i="6" s="1"/>
  <c r="D121" i="6" a="1"/>
  <c r="D121" i="6" s="1"/>
  <c r="D19" i="5" s="1"/>
  <c r="D238" i="6" a="1"/>
  <c r="D238" i="6" s="1"/>
  <c r="R28" i="10" a="1"/>
  <c r="R28" i="10" s="1"/>
  <c r="V6" i="8" s="1" a="1"/>
  <c r="V6" i="8" s="1"/>
  <c r="D240" i="6" a="1"/>
  <c r="D240" i="6" s="1"/>
  <c r="D242" i="6" a="1"/>
  <c r="D242" i="6" s="1"/>
  <c r="Y9" i="6"/>
  <c r="Y10" i="6" s="1"/>
  <c r="Y11" i="6" s="1"/>
  <c r="Y12" i="6" s="1"/>
  <c r="I68" i="6"/>
  <c r="J63" i="6"/>
  <c r="J64" i="6" s="1"/>
  <c r="J65" i="6" s="1"/>
  <c r="J66" i="6" s="1"/>
  <c r="I56" i="6"/>
  <c r="K41" i="6"/>
  <c r="K42" i="6" s="1"/>
  <c r="K43" i="6" s="1"/>
  <c r="K44" i="6" s="1"/>
  <c r="J46" i="6"/>
  <c r="J35" i="6"/>
  <c r="K30" i="6"/>
  <c r="K31" i="6" s="1"/>
  <c r="K32" i="6" s="1"/>
  <c r="K33" i="6" s="1"/>
  <c r="K23" i="6"/>
  <c r="P29" i="6"/>
  <c r="L84" i="6"/>
  <c r="N51" i="6"/>
  <c r="D227" i="6" a="1"/>
  <c r="D227" i="6" s="1"/>
  <c r="D230" i="6" a="1"/>
  <c r="D230" i="6" s="1"/>
  <c r="X28" i="10" a="1"/>
  <c r="X28" i="10" s="1"/>
  <c r="AB6" i="8" s="1" a="1"/>
  <c r="AB6" i="8" s="1"/>
  <c r="D183" i="6" a="1"/>
  <c r="D183" i="6" s="1"/>
  <c r="D229" i="6" a="1"/>
  <c r="D229" i="6" s="1"/>
  <c r="AA28" i="10" a="1"/>
  <c r="AA28" i="10" s="1"/>
  <c r="D152" i="6" a="1"/>
  <c r="D152" i="6" s="1"/>
  <c r="Y28" i="10" a="1"/>
  <c r="Y28" i="10" s="1"/>
  <c r="AC6" i="8" s="1" a="1"/>
  <c r="AC6" i="8" s="1"/>
  <c r="D131" i="6" a="1"/>
  <c r="D131" i="6" s="1"/>
  <c r="D185" i="6" a="1"/>
  <c r="D185" i="6" s="1"/>
  <c r="D172" i="6" a="1"/>
  <c r="D172" i="6" s="1"/>
  <c r="D119" i="6" a="1"/>
  <c r="D119" i="6" s="1"/>
  <c r="D150" i="6" a="1"/>
  <c r="D150" i="6" s="1"/>
  <c r="D153" i="6" a="1"/>
  <c r="D153" i="6" s="1"/>
  <c r="D128" i="6" a="1"/>
  <c r="D128" i="6" s="1"/>
  <c r="D209" i="6" a="1"/>
  <c r="D209" i="6" s="1"/>
  <c r="D27" i="5" s="1"/>
  <c r="D139" i="6" a="1"/>
  <c r="D139" i="6" s="1"/>
  <c r="D207" i="6" a="1"/>
  <c r="D207" i="6" s="1"/>
  <c r="W28" i="10" a="1"/>
  <c r="W28" i="10" s="1"/>
  <c r="AA6" i="8" s="1" a="1"/>
  <c r="AA6" i="8" s="1"/>
  <c r="V28" i="10" a="1"/>
  <c r="V28" i="10" s="1"/>
  <c r="Z6" i="8" s="1" a="1"/>
  <c r="Z6" i="8" s="1"/>
  <c r="D194" i="6" a="1"/>
  <c r="D194" i="6" s="1"/>
  <c r="U28" i="10" a="1"/>
  <c r="U28" i="10" s="1"/>
  <c r="Z28" i="10" a="1"/>
  <c r="Z28" i="10" s="1"/>
  <c r="D205" i="6" a="1"/>
  <c r="D205" i="6" s="1"/>
  <c r="D187" i="6" a="1"/>
  <c r="D187" i="6" s="1"/>
  <c r="D25" i="5" s="1"/>
  <c r="D163" i="6" a="1"/>
  <c r="D163" i="6" s="1"/>
  <c r="D141" i="6" a="1"/>
  <c r="D141" i="6" s="1"/>
  <c r="D154" i="6" a="1"/>
  <c r="D154" i="6" s="1"/>
  <c r="D22" i="5" s="1"/>
  <c r="D196" i="6" a="1"/>
  <c r="D196" i="6" s="1"/>
  <c r="S28" i="10" a="1"/>
  <c r="S28" i="10" s="1"/>
  <c r="W6" i="8" s="1" a="1"/>
  <c r="W6" i="8" s="1"/>
  <c r="D220" i="6" a="1"/>
  <c r="D220" i="6" s="1"/>
  <c r="D28" i="5" s="1"/>
  <c r="D208" i="6" a="1"/>
  <c r="D208" i="6" s="1"/>
  <c r="AB28" i="10" a="1"/>
  <c r="AB28" i="10" s="1"/>
  <c r="AF6" i="8" s="1" a="1"/>
  <c r="AF6" i="8" s="1"/>
  <c r="D176" i="6" a="1"/>
  <c r="D176" i="6" s="1"/>
  <c r="D24" i="5" s="1"/>
  <c r="D142" i="6" a="1"/>
  <c r="D142" i="6" s="1"/>
  <c r="D231" i="6" a="1"/>
  <c r="D231" i="6" s="1"/>
  <c r="T28" i="10" a="1"/>
  <c r="T28" i="10" s="1"/>
  <c r="X6" i="8" s="1" a="1"/>
  <c r="X6" i="8" s="1"/>
  <c r="D174" i="6" a="1"/>
  <c r="D174" i="6" s="1"/>
  <c r="D175" i="6" a="1"/>
  <c r="D175" i="6" s="1"/>
  <c r="D164" i="6" a="1"/>
  <c r="D164" i="6" s="1"/>
  <c r="D186" i="6" a="1"/>
  <c r="D186" i="6" s="1"/>
  <c r="D219" i="6" a="1"/>
  <c r="D219" i="6" s="1"/>
  <c r="D130" i="6" a="1"/>
  <c r="D130" i="6" s="1"/>
  <c r="D198" i="6" a="1"/>
  <c r="D198" i="6" s="1"/>
  <c r="D26" i="5" s="1"/>
  <c r="D197" i="6" a="1"/>
  <c r="D197" i="6" s="1"/>
  <c r="D218" i="6" a="1"/>
  <c r="D218" i="6" s="1"/>
  <c r="D21" i="5"/>
  <c r="D120" i="6" a="1"/>
  <c r="D120" i="6" s="1"/>
  <c r="D117" i="6" a="1"/>
  <c r="D117" i="6" s="1"/>
  <c r="D216" i="6" a="1"/>
  <c r="D216" i="6" s="1"/>
  <c r="D165" i="6" a="1"/>
  <c r="D165" i="6" s="1"/>
  <c r="D23" i="5" s="1"/>
  <c r="D161" i="6" a="1"/>
  <c r="D161" i="6" s="1"/>
  <c r="L73" i="6"/>
  <c r="O40" i="6"/>
  <c r="Q18" i="6"/>
  <c r="G108" i="6" l="1"/>
  <c r="H106" i="6"/>
  <c r="I106" i="6" s="1"/>
  <c r="H95" i="6"/>
  <c r="I95" i="6" s="1"/>
  <c r="J95" i="6" s="1"/>
  <c r="G97" i="6"/>
  <c r="G99" i="6" s="1"/>
  <c r="G100" i="6" s="1"/>
  <c r="F17" i="5"/>
  <c r="D16" i="5"/>
  <c r="E16" i="5" s="1" a="1"/>
  <c r="E16" i="5" s="1"/>
  <c r="F16" i="5" s="1"/>
  <c r="G87" i="6"/>
  <c r="G88" i="6" s="1"/>
  <c r="G89" i="6" s="1"/>
  <c r="E26" i="5" a="1"/>
  <c r="E26" i="5" s="1"/>
  <c r="F26" i="5" s="1"/>
  <c r="E27" i="5" a="1"/>
  <c r="E27" i="5" s="1"/>
  <c r="F27" i="5" s="1"/>
  <c r="E19" i="5" a="1"/>
  <c r="E19" i="5" s="1"/>
  <c r="F19" i="5" s="1"/>
  <c r="E24" i="5" a="1"/>
  <c r="E24" i="5" s="1"/>
  <c r="F24" i="5" s="1"/>
  <c r="E22" i="5" a="1"/>
  <c r="E22" i="5" s="1"/>
  <c r="F22" i="5" s="1"/>
  <c r="E25" i="5" a="1"/>
  <c r="E25" i="5" s="1"/>
  <c r="F25" i="5" s="1"/>
  <c r="E28" i="5" a="1"/>
  <c r="E28" i="5" s="1"/>
  <c r="F28" i="5" s="1"/>
  <c r="E23" i="5" a="1"/>
  <c r="E23" i="5" s="1"/>
  <c r="F23" i="5" s="1"/>
  <c r="C14" i="16"/>
  <c r="I74" i="6"/>
  <c r="I75" i="6" s="1"/>
  <c r="I76" i="6" s="1"/>
  <c r="I77" i="6" s="1"/>
  <c r="D30" i="5"/>
  <c r="D239" i="6"/>
  <c r="G239" i="6" s="1"/>
  <c r="Q241" i="6" s="1"/>
  <c r="G238" i="6"/>
  <c r="V9" i="8"/>
  <c r="V8" i="8"/>
  <c r="V14" i="8"/>
  <c r="V30" i="8"/>
  <c r="V23" i="8"/>
  <c r="V45" i="8"/>
  <c r="V39" i="8"/>
  <c r="V43" i="8"/>
  <c r="V42" i="8"/>
  <c r="V7" i="8"/>
  <c r="V27" i="8"/>
  <c r="V37" i="8"/>
  <c r="V44" i="8"/>
  <c r="V35" i="8"/>
  <c r="V34" i="8"/>
  <c r="V38" i="8"/>
  <c r="V21" i="8"/>
  <c r="V28" i="8"/>
  <c r="V19" i="8"/>
  <c r="V18" i="8"/>
  <c r="V41" i="8"/>
  <c r="V13" i="8"/>
  <c r="V20" i="8"/>
  <c r="V11" i="8"/>
  <c r="V10" i="8"/>
  <c r="V33" i="8"/>
  <c r="V36" i="8"/>
  <c r="V32" i="8"/>
  <c r="V12" i="8"/>
  <c r="V16" i="8"/>
  <c r="V40" i="8"/>
  <c r="V25" i="8"/>
  <c r="V22" i="8"/>
  <c r="V24" i="8"/>
  <c r="V46" i="8"/>
  <c r="V15" i="8"/>
  <c r="V31" i="8"/>
  <c r="V17" i="8"/>
  <c r="V29" i="8"/>
  <c r="V26" i="8"/>
  <c r="D18" i="5"/>
  <c r="Q109" i="6"/>
  <c r="T109" i="6"/>
  <c r="AD109" i="6"/>
  <c r="Z109" i="6"/>
  <c r="I109" i="6"/>
  <c r="L109" i="6"/>
  <c r="AH109" i="6"/>
  <c r="J109" i="6"/>
  <c r="AF109" i="6"/>
  <c r="AA109" i="6"/>
  <c r="R109" i="6"/>
  <c r="P109" i="6"/>
  <c r="S109" i="6"/>
  <c r="O109" i="6"/>
  <c r="AI109" i="6"/>
  <c r="X109" i="6"/>
  <c r="W109" i="6"/>
  <c r="N109" i="6"/>
  <c r="K109" i="6"/>
  <c r="H109" i="6"/>
  <c r="G109" i="6"/>
  <c r="G110" i="6" s="1"/>
  <c r="G111" i="6" s="1"/>
  <c r="G112" i="6" s="1"/>
  <c r="AC109" i="6"/>
  <c r="AG109" i="6"/>
  <c r="AJ109" i="6"/>
  <c r="U109" i="6"/>
  <c r="M109" i="6"/>
  <c r="Y109" i="6"/>
  <c r="AB109" i="6"/>
  <c r="AE109" i="6"/>
  <c r="V109" i="6"/>
  <c r="D29" i="5"/>
  <c r="H96" i="6"/>
  <c r="H97" i="6" s="1"/>
  <c r="H99" i="6" s="1"/>
  <c r="G101" i="6"/>
  <c r="J67" i="6"/>
  <c r="J68" i="6" s="1"/>
  <c r="Z8" i="6"/>
  <c r="Y13" i="6"/>
  <c r="J52" i="6"/>
  <c r="J53" i="6" s="1"/>
  <c r="J54" i="6" s="1"/>
  <c r="J55" i="6" s="1"/>
  <c r="I57" i="6"/>
  <c r="K45" i="6"/>
  <c r="K34" i="6"/>
  <c r="L19" i="6"/>
  <c r="L20" i="6" s="1"/>
  <c r="L21" i="6" s="1"/>
  <c r="L22" i="6" s="1"/>
  <c r="K24" i="6"/>
  <c r="AD6" i="8" a="1"/>
  <c r="AD6" i="8" s="1"/>
  <c r="AD23" i="8" s="1"/>
  <c r="AE6" i="8" a="1"/>
  <c r="AE6" i="8" s="1"/>
  <c r="AE15" i="8" s="1"/>
  <c r="Y6" i="8" a="1"/>
  <c r="Y6" i="8" s="1"/>
  <c r="AG6" i="8" a="1"/>
  <c r="AG6" i="8" s="1"/>
  <c r="AG16" i="8" s="1"/>
  <c r="K95" i="6"/>
  <c r="AF11" i="8"/>
  <c r="AF13" i="8"/>
  <c r="AF15" i="8"/>
  <c r="AF30" i="8"/>
  <c r="AF17" i="8"/>
  <c r="AF19" i="8"/>
  <c r="AF21" i="8"/>
  <c r="AF23" i="8"/>
  <c r="AF45" i="8"/>
  <c r="AF44" i="8"/>
  <c r="AF27" i="8"/>
  <c r="AF29" i="8"/>
  <c r="AF31" i="8"/>
  <c r="AF42" i="8"/>
  <c r="AF41" i="8"/>
  <c r="AF35" i="8"/>
  <c r="AF37" i="8"/>
  <c r="AF12" i="8"/>
  <c r="AF7" i="8"/>
  <c r="AF25" i="8"/>
  <c r="AF8" i="8"/>
  <c r="AF10" i="8"/>
  <c r="AF20" i="8"/>
  <c r="AF40" i="8"/>
  <c r="AF38" i="8"/>
  <c r="AF16" i="8"/>
  <c r="AF18" i="8"/>
  <c r="AF28" i="8"/>
  <c r="AF14" i="8"/>
  <c r="AF46" i="8"/>
  <c r="AF24" i="8"/>
  <c r="AF26" i="8"/>
  <c r="AF36" i="8"/>
  <c r="AF39" i="8"/>
  <c r="AF22" i="8"/>
  <c r="AF43" i="8"/>
  <c r="AF32" i="8"/>
  <c r="AF34" i="8"/>
  <c r="AF9" i="8"/>
  <c r="AF33" i="8"/>
  <c r="AC10" i="8"/>
  <c r="AC20" i="8"/>
  <c r="AC22" i="8"/>
  <c r="AC21" i="8"/>
  <c r="AC37" i="8"/>
  <c r="AC18" i="8"/>
  <c r="AC28" i="8"/>
  <c r="AC30" i="8"/>
  <c r="AC44" i="8"/>
  <c r="AC40" i="8"/>
  <c r="AC26" i="8"/>
  <c r="AC36" i="8"/>
  <c r="AC11" i="8"/>
  <c r="AC32" i="8"/>
  <c r="AC45" i="8"/>
  <c r="AC34" i="8"/>
  <c r="AC9" i="8"/>
  <c r="AC19" i="8"/>
  <c r="AC41" i="8"/>
  <c r="AC13" i="8"/>
  <c r="AC15" i="8"/>
  <c r="AC17" i="8"/>
  <c r="AC27" i="8"/>
  <c r="AC29" i="8"/>
  <c r="AC39" i="8"/>
  <c r="AC23" i="8"/>
  <c r="AC25" i="8"/>
  <c r="AC35" i="8"/>
  <c r="AC38" i="8"/>
  <c r="AC42" i="8"/>
  <c r="AC31" i="8"/>
  <c r="AC33" i="8"/>
  <c r="AC8" i="8"/>
  <c r="AC46" i="8"/>
  <c r="AC7" i="8"/>
  <c r="AC12" i="8"/>
  <c r="AC14" i="8"/>
  <c r="AC16" i="8"/>
  <c r="AC43" i="8"/>
  <c r="AC24" i="8"/>
  <c r="G227" i="6"/>
  <c r="D228" i="6"/>
  <c r="G228" i="6" s="1"/>
  <c r="M84" i="6"/>
  <c r="P40" i="6"/>
  <c r="G216" i="6"/>
  <c r="H216" i="6" s="1"/>
  <c r="D217" i="6"/>
  <c r="G217" i="6" s="1"/>
  <c r="X11" i="8"/>
  <c r="X13" i="8"/>
  <c r="X15" i="8"/>
  <c r="X45" i="8"/>
  <c r="X44" i="8"/>
  <c r="X19" i="8"/>
  <c r="X21" i="8"/>
  <c r="X23" i="8"/>
  <c r="X40" i="8"/>
  <c r="X22" i="8"/>
  <c r="X27" i="8"/>
  <c r="X29" i="8"/>
  <c r="X31" i="8"/>
  <c r="X14" i="8"/>
  <c r="X41" i="8"/>
  <c r="X35" i="8"/>
  <c r="X37" i="8"/>
  <c r="X12" i="8"/>
  <c r="X17" i="8"/>
  <c r="X33" i="8"/>
  <c r="X8" i="8"/>
  <c r="X10" i="8"/>
  <c r="X20" i="8"/>
  <c r="X42" i="8"/>
  <c r="X38" i="8"/>
  <c r="X16" i="8"/>
  <c r="X18" i="8"/>
  <c r="X28" i="8"/>
  <c r="X7" i="8"/>
  <c r="X46" i="8"/>
  <c r="X24" i="8"/>
  <c r="X26" i="8"/>
  <c r="X36" i="8"/>
  <c r="X39" i="8"/>
  <c r="X30" i="8"/>
  <c r="X34" i="8"/>
  <c r="X9" i="8"/>
  <c r="X32" i="8"/>
  <c r="X25" i="8"/>
  <c r="X43" i="8"/>
  <c r="Z14" i="8"/>
  <c r="Z16" i="8"/>
  <c r="Z18" i="8"/>
  <c r="Z45" i="8"/>
  <c r="Z44" i="8"/>
  <c r="Z21" i="8"/>
  <c r="Z8" i="8"/>
  <c r="Z22" i="8"/>
  <c r="Z24" i="8"/>
  <c r="Z26" i="8"/>
  <c r="Z31" i="8"/>
  <c r="Z36" i="8"/>
  <c r="Z19" i="8"/>
  <c r="Z23" i="8"/>
  <c r="Z30" i="8"/>
  <c r="Z32" i="8"/>
  <c r="Z34" i="8"/>
  <c r="Z42" i="8"/>
  <c r="Z41" i="8"/>
  <c r="Z43" i="8"/>
  <c r="Z29" i="8"/>
  <c r="Z10" i="8"/>
  <c r="Z11" i="8"/>
  <c r="Z13" i="8"/>
  <c r="Z15" i="8"/>
  <c r="Z7" i="8"/>
  <c r="Z46" i="8"/>
  <c r="Z28" i="8"/>
  <c r="Z9" i="8"/>
  <c r="Z12" i="8"/>
  <c r="Z20" i="8"/>
  <c r="Z17" i="8"/>
  <c r="Z27" i="8"/>
  <c r="Z38" i="8"/>
  <c r="Z25" i="8"/>
  <c r="Z35" i="8"/>
  <c r="Z37" i="8"/>
  <c r="Z40" i="8"/>
  <c r="Z39" i="8"/>
  <c r="Z33" i="8"/>
  <c r="G172" i="6"/>
  <c r="D173" i="6"/>
  <c r="G173" i="6" s="1"/>
  <c r="G161" i="6"/>
  <c r="D162" i="6"/>
  <c r="G162" i="6" s="1"/>
  <c r="G183" i="6"/>
  <c r="D184" i="6"/>
  <c r="G184" i="6" s="1"/>
  <c r="Q29" i="6"/>
  <c r="M73" i="6"/>
  <c r="W8" i="8"/>
  <c r="W10" i="8"/>
  <c r="W20" i="8"/>
  <c r="W35" i="8"/>
  <c r="W41" i="8"/>
  <c r="W16" i="8"/>
  <c r="W18" i="8"/>
  <c r="W28" i="8"/>
  <c r="W42" i="8"/>
  <c r="W19" i="8"/>
  <c r="W24" i="8"/>
  <c r="W26" i="8"/>
  <c r="W36" i="8"/>
  <c r="W7" i="8"/>
  <c r="W38" i="8"/>
  <c r="W32" i="8"/>
  <c r="W34" i="8"/>
  <c r="W9" i="8"/>
  <c r="W11" i="8"/>
  <c r="W46" i="8"/>
  <c r="W13" i="8"/>
  <c r="W15" i="8"/>
  <c r="W17" i="8"/>
  <c r="W39" i="8"/>
  <c r="W30" i="8"/>
  <c r="W21" i="8"/>
  <c r="W23" i="8"/>
  <c r="W25" i="8"/>
  <c r="W45" i="8"/>
  <c r="W43" i="8"/>
  <c r="W29" i="8"/>
  <c r="W31" i="8"/>
  <c r="W33" i="8"/>
  <c r="W44" i="8"/>
  <c r="W27" i="8"/>
  <c r="W37" i="8"/>
  <c r="W12" i="8"/>
  <c r="W14" i="8"/>
  <c r="W22" i="8"/>
  <c r="W40" i="8"/>
  <c r="AB15" i="8"/>
  <c r="AB17" i="8"/>
  <c r="AB27" i="8"/>
  <c r="AB41" i="8"/>
  <c r="AB40" i="8"/>
  <c r="AB23" i="8"/>
  <c r="AB25" i="8"/>
  <c r="AB35" i="8"/>
  <c r="AB29" i="8"/>
  <c r="AB44" i="8"/>
  <c r="AB31" i="8"/>
  <c r="AB33" i="8"/>
  <c r="AB8" i="8"/>
  <c r="AB38" i="8"/>
  <c r="AB34" i="8"/>
  <c r="AB12" i="8"/>
  <c r="AB14" i="8"/>
  <c r="AB16" i="8"/>
  <c r="AB46" i="8"/>
  <c r="AB45" i="8"/>
  <c r="AB20" i="8"/>
  <c r="AB22" i="8"/>
  <c r="AB24" i="8"/>
  <c r="AB21" i="8"/>
  <c r="AB42" i="8"/>
  <c r="AB28" i="8"/>
  <c r="AB30" i="8"/>
  <c r="AB32" i="8"/>
  <c r="AB26" i="8"/>
  <c r="AB7" i="8"/>
  <c r="AB36" i="8"/>
  <c r="AB11" i="8"/>
  <c r="AB13" i="8"/>
  <c r="AB43" i="8"/>
  <c r="AB39" i="8"/>
  <c r="AB9" i="8"/>
  <c r="AB19" i="8"/>
  <c r="AB18" i="8"/>
  <c r="AB37" i="8"/>
  <c r="AB10" i="8"/>
  <c r="O51" i="6"/>
  <c r="G205" i="6"/>
  <c r="D206" i="6"/>
  <c r="G206" i="6" s="1"/>
  <c r="G150" i="6"/>
  <c r="D151" i="6"/>
  <c r="G151" i="6" s="1"/>
  <c r="R18" i="6"/>
  <c r="J106" i="6"/>
  <c r="AA12" i="8"/>
  <c r="AA14" i="8"/>
  <c r="AA16" i="8"/>
  <c r="AA38" i="8"/>
  <c r="AA41" i="8"/>
  <c r="AA20" i="8"/>
  <c r="AA22" i="8"/>
  <c r="AA24" i="8"/>
  <c r="AA46" i="8"/>
  <c r="AA15" i="8"/>
  <c r="AA28" i="8"/>
  <c r="AA30" i="8"/>
  <c r="AA32" i="8"/>
  <c r="AA26" i="8"/>
  <c r="AA31" i="8"/>
  <c r="AA36" i="8"/>
  <c r="AA11" i="8"/>
  <c r="AA13" i="8"/>
  <c r="AA43" i="8"/>
  <c r="AA42" i="8"/>
  <c r="AA9" i="8"/>
  <c r="AA19" i="8"/>
  <c r="AA21" i="8"/>
  <c r="AA23" i="8"/>
  <c r="AA7" i="8"/>
  <c r="AA17" i="8"/>
  <c r="AA27" i="8"/>
  <c r="AA25" i="8"/>
  <c r="AA35" i="8"/>
  <c r="AA37" i="8"/>
  <c r="AA34" i="8"/>
  <c r="AA44" i="8"/>
  <c r="AA45" i="8"/>
  <c r="AA39" i="8"/>
  <c r="AA18" i="8"/>
  <c r="AA33" i="8"/>
  <c r="AA8" i="8"/>
  <c r="AA40" i="8"/>
  <c r="AA29" i="8"/>
  <c r="AA10" i="8"/>
  <c r="G128" i="6"/>
  <c r="D129" i="6"/>
  <c r="G129" i="6" s="1"/>
  <c r="D118" i="6"/>
  <c r="G118" i="6" s="1"/>
  <c r="G117" i="6"/>
  <c r="G194" i="6"/>
  <c r="D195" i="6"/>
  <c r="G195" i="6" s="1"/>
  <c r="G139" i="6"/>
  <c r="H139" i="6" s="1"/>
  <c r="D140" i="6"/>
  <c r="G140" i="6" s="1"/>
  <c r="G90" i="6" l="1"/>
  <c r="H85" i="6"/>
  <c r="E30" i="5" a="1"/>
  <c r="E30" i="5" s="1"/>
  <c r="F30" i="5" s="1"/>
  <c r="E29" i="5" a="1"/>
  <c r="E29" i="5" s="1"/>
  <c r="F29" i="5" s="1"/>
  <c r="E18" i="5" a="1"/>
  <c r="E18" i="5" s="1"/>
  <c r="F18" i="5" s="1"/>
  <c r="AG36" i="8"/>
  <c r="I78" i="6"/>
  <c r="C15" i="16"/>
  <c r="AG12" i="8"/>
  <c r="AG37" i="8"/>
  <c r="AG34" i="8"/>
  <c r="AG25" i="8"/>
  <c r="AG32" i="8"/>
  <c r="AG41" i="8"/>
  <c r="AG30" i="8"/>
  <c r="AG42" i="8"/>
  <c r="AG45" i="8"/>
  <c r="AG21" i="8"/>
  <c r="AG40" i="8"/>
  <c r="AG8" i="8"/>
  <c r="AG19" i="8"/>
  <c r="AG18" i="8"/>
  <c r="AG38" i="8"/>
  <c r="AG28" i="8"/>
  <c r="AG14" i="8"/>
  <c r="AE10" i="8"/>
  <c r="AE13" i="8"/>
  <c r="AE42" i="8"/>
  <c r="AD20" i="8"/>
  <c r="H107" i="6"/>
  <c r="H108" i="6" s="1"/>
  <c r="H110" i="6" s="1"/>
  <c r="H111" i="6" s="1"/>
  <c r="H112" i="6" s="1"/>
  <c r="AI241" i="6"/>
  <c r="AG33" i="8"/>
  <c r="AG31" i="8"/>
  <c r="AG13" i="8"/>
  <c r="AG22" i="8"/>
  <c r="J241" i="6"/>
  <c r="I241" i="6"/>
  <c r="AG46" i="8"/>
  <c r="AG7" i="8"/>
  <c r="AG43" i="8"/>
  <c r="AG26" i="8"/>
  <c r="AH241" i="6"/>
  <c r="AG10" i="8"/>
  <c r="AG29" i="8"/>
  <c r="AG11" i="8"/>
  <c r="AG17" i="8"/>
  <c r="R241" i="6"/>
  <c r="O241" i="6"/>
  <c r="S241" i="6"/>
  <c r="AG39" i="8"/>
  <c r="AG35" i="8"/>
  <c r="AG23" i="8"/>
  <c r="AG9" i="8"/>
  <c r="AG24" i="8"/>
  <c r="N241" i="6"/>
  <c r="U241" i="6"/>
  <c r="Y241" i="6"/>
  <c r="P241" i="6"/>
  <c r="Y24" i="8"/>
  <c r="Y7" i="8"/>
  <c r="AF241" i="6"/>
  <c r="AE241" i="6"/>
  <c r="AG241" i="6"/>
  <c r="AD241" i="6"/>
  <c r="W241" i="6"/>
  <c r="L241" i="6"/>
  <c r="K241" i="6"/>
  <c r="AA241" i="6"/>
  <c r="V47" i="8"/>
  <c r="V49" i="8"/>
  <c r="V241" i="6"/>
  <c r="T241" i="6"/>
  <c r="H241" i="6"/>
  <c r="X241" i="6"/>
  <c r="AG20" i="8"/>
  <c r="AG27" i="8"/>
  <c r="AG15" i="8"/>
  <c r="AG44" i="8"/>
  <c r="AD40" i="8"/>
  <c r="AC241" i="6"/>
  <c r="AJ241" i="6"/>
  <c r="M241" i="6"/>
  <c r="AB241" i="6"/>
  <c r="G240" i="6"/>
  <c r="H238" i="6"/>
  <c r="I238" i="6" s="1"/>
  <c r="G241" i="6"/>
  <c r="Z241" i="6"/>
  <c r="K63" i="6"/>
  <c r="K64" i="6" s="1"/>
  <c r="K65" i="6" s="1"/>
  <c r="K66" i="6" s="1"/>
  <c r="H100" i="6"/>
  <c r="H101" i="6" s="1"/>
  <c r="W208" i="6"/>
  <c r="AC208" i="6"/>
  <c r="U208" i="6"/>
  <c r="M208" i="6"/>
  <c r="AB208" i="6"/>
  <c r="L208" i="6"/>
  <c r="AJ208" i="6"/>
  <c r="T208" i="6"/>
  <c r="AF208" i="6"/>
  <c r="X208" i="6"/>
  <c r="P208" i="6"/>
  <c r="H208" i="6"/>
  <c r="AE208" i="6"/>
  <c r="O208" i="6"/>
  <c r="G208" i="6"/>
  <c r="AI208" i="6"/>
  <c r="S208" i="6"/>
  <c r="R208" i="6"/>
  <c r="Z208" i="6"/>
  <c r="J208" i="6"/>
  <c r="AG208" i="6"/>
  <c r="Q208" i="6"/>
  <c r="AD208" i="6"/>
  <c r="N208" i="6"/>
  <c r="AA208" i="6"/>
  <c r="K208" i="6"/>
  <c r="Y208" i="6"/>
  <c r="I208" i="6"/>
  <c r="V208" i="6"/>
  <c r="AH208" i="6"/>
  <c r="AH175" i="6"/>
  <c r="J175" i="6"/>
  <c r="AF175" i="6"/>
  <c r="X175" i="6"/>
  <c r="P175" i="6"/>
  <c r="H175" i="6"/>
  <c r="AE175" i="6"/>
  <c r="O175" i="6"/>
  <c r="W175" i="6"/>
  <c r="G175" i="6"/>
  <c r="AI175" i="6"/>
  <c r="AA175" i="6"/>
  <c r="S175" i="6"/>
  <c r="K175" i="6"/>
  <c r="Z175" i="6"/>
  <c r="R175" i="6"/>
  <c r="AD175" i="6"/>
  <c r="N175" i="6"/>
  <c r="M175" i="6"/>
  <c r="AB175" i="6"/>
  <c r="L175" i="6"/>
  <c r="V175" i="6"/>
  <c r="Y175" i="6"/>
  <c r="I175" i="6"/>
  <c r="U175" i="6"/>
  <c r="AJ175" i="6"/>
  <c r="T175" i="6"/>
  <c r="AG175" i="6"/>
  <c r="Q175" i="6"/>
  <c r="AC175" i="6"/>
  <c r="AI186" i="6"/>
  <c r="S186" i="6"/>
  <c r="AG186" i="6"/>
  <c r="Y186" i="6"/>
  <c r="Q186" i="6"/>
  <c r="I186" i="6"/>
  <c r="AF186" i="6"/>
  <c r="P186" i="6"/>
  <c r="X186" i="6"/>
  <c r="H186" i="6"/>
  <c r="AJ186" i="6"/>
  <c r="AB186" i="6"/>
  <c r="T186" i="6"/>
  <c r="L186" i="6"/>
  <c r="AA186" i="6"/>
  <c r="K186" i="6"/>
  <c r="AE186" i="6"/>
  <c r="O186" i="6"/>
  <c r="N186" i="6"/>
  <c r="AC186" i="6"/>
  <c r="M186" i="6"/>
  <c r="Z186" i="6"/>
  <c r="J186" i="6"/>
  <c r="W186" i="6"/>
  <c r="G186" i="6"/>
  <c r="U186" i="6"/>
  <c r="AD186" i="6"/>
  <c r="V186" i="6"/>
  <c r="AH186" i="6"/>
  <c r="R186" i="6"/>
  <c r="AI120" i="6"/>
  <c r="AA120" i="6"/>
  <c r="S120" i="6"/>
  <c r="K120" i="6"/>
  <c r="Z120" i="6"/>
  <c r="R120" i="6"/>
  <c r="AH120" i="6"/>
  <c r="J120" i="6"/>
  <c r="AD120" i="6"/>
  <c r="V120" i="6"/>
  <c r="N120" i="6"/>
  <c r="AC120" i="6"/>
  <c r="U120" i="6"/>
  <c r="M120" i="6"/>
  <c r="Y120" i="6"/>
  <c r="I120" i="6"/>
  <c r="X120" i="6"/>
  <c r="P120" i="6"/>
  <c r="W120" i="6"/>
  <c r="G120" i="6"/>
  <c r="AG120" i="6"/>
  <c r="AJ120" i="6"/>
  <c r="T120" i="6"/>
  <c r="Q120" i="6"/>
  <c r="AE120" i="6"/>
  <c r="O120" i="6"/>
  <c r="AF120" i="6"/>
  <c r="AB120" i="6"/>
  <c r="L120" i="6"/>
  <c r="H120" i="6"/>
  <c r="AC197" i="6"/>
  <c r="AI197" i="6"/>
  <c r="AA197" i="6"/>
  <c r="S197" i="6"/>
  <c r="K197" i="6"/>
  <c r="Z197" i="6"/>
  <c r="R197" i="6"/>
  <c r="AH197" i="6"/>
  <c r="J197" i="6"/>
  <c r="AD197" i="6"/>
  <c r="V197" i="6"/>
  <c r="N197" i="6"/>
  <c r="U197" i="6"/>
  <c r="M197" i="6"/>
  <c r="AG197" i="6"/>
  <c r="Q197" i="6"/>
  <c r="P197" i="6"/>
  <c r="AE197" i="6"/>
  <c r="O197" i="6"/>
  <c r="Y197" i="6"/>
  <c r="H197" i="6"/>
  <c r="AB197" i="6"/>
  <c r="L197" i="6"/>
  <c r="I197" i="6"/>
  <c r="X197" i="6"/>
  <c r="W197" i="6"/>
  <c r="G197" i="6"/>
  <c r="AJ197" i="6"/>
  <c r="T197" i="6"/>
  <c r="AF197" i="6"/>
  <c r="Y164" i="6"/>
  <c r="AE164" i="6"/>
  <c r="W164" i="6"/>
  <c r="O164" i="6"/>
  <c r="G164" i="6"/>
  <c r="AD164" i="6"/>
  <c r="N164" i="6"/>
  <c r="V164" i="6"/>
  <c r="AH164" i="6"/>
  <c r="Z164" i="6"/>
  <c r="R164" i="6"/>
  <c r="J164" i="6"/>
  <c r="AG164" i="6"/>
  <c r="Q164" i="6"/>
  <c r="I164" i="6"/>
  <c r="AC164" i="6"/>
  <c r="M164" i="6"/>
  <c r="AJ164" i="6"/>
  <c r="AA164" i="6"/>
  <c r="K164" i="6"/>
  <c r="U164" i="6"/>
  <c r="X164" i="6"/>
  <c r="H164" i="6"/>
  <c r="T164" i="6"/>
  <c r="AI164" i="6"/>
  <c r="S164" i="6"/>
  <c r="L164" i="6"/>
  <c r="AF164" i="6"/>
  <c r="P164" i="6"/>
  <c r="AB164" i="6"/>
  <c r="AE153" i="6"/>
  <c r="O153" i="6"/>
  <c r="AC153" i="6"/>
  <c r="U153" i="6"/>
  <c r="M153" i="6"/>
  <c r="AB153" i="6"/>
  <c r="T153" i="6"/>
  <c r="AJ153" i="6"/>
  <c r="L153" i="6"/>
  <c r="AF153" i="6"/>
  <c r="X153" i="6"/>
  <c r="P153" i="6"/>
  <c r="H153" i="6"/>
  <c r="W153" i="6"/>
  <c r="G153" i="6"/>
  <c r="AA153" i="6"/>
  <c r="K153" i="6"/>
  <c r="Z153" i="6"/>
  <c r="Y153" i="6"/>
  <c r="I153" i="6"/>
  <c r="S153" i="6"/>
  <c r="R153" i="6"/>
  <c r="V153" i="6"/>
  <c r="AH153" i="6"/>
  <c r="AI153" i="6"/>
  <c r="AG153" i="6"/>
  <c r="Q153" i="6"/>
  <c r="AD153" i="6"/>
  <c r="N153" i="6"/>
  <c r="J153" i="6"/>
  <c r="AF219" i="6"/>
  <c r="AD219" i="6"/>
  <c r="V219" i="6"/>
  <c r="N219" i="6"/>
  <c r="AC219" i="6"/>
  <c r="M219" i="6"/>
  <c r="U219" i="6"/>
  <c r="AG219" i="6"/>
  <c r="Y219" i="6"/>
  <c r="Q219" i="6"/>
  <c r="I219" i="6"/>
  <c r="X219" i="6"/>
  <c r="P219" i="6"/>
  <c r="H219" i="6"/>
  <c r="AJ219" i="6"/>
  <c r="T219" i="6"/>
  <c r="S219" i="6"/>
  <c r="AH219" i="6"/>
  <c r="R219" i="6"/>
  <c r="AE219" i="6"/>
  <c r="O219" i="6"/>
  <c r="AB219" i="6"/>
  <c r="L219" i="6"/>
  <c r="AA219" i="6"/>
  <c r="K219" i="6"/>
  <c r="Z219" i="6"/>
  <c r="J219" i="6"/>
  <c r="W219" i="6"/>
  <c r="G219" i="6"/>
  <c r="AI219" i="6"/>
  <c r="AE230" i="6"/>
  <c r="W230" i="6"/>
  <c r="O230" i="6"/>
  <c r="G230" i="6"/>
  <c r="AD230" i="6"/>
  <c r="V230" i="6"/>
  <c r="N230" i="6"/>
  <c r="AH230" i="6"/>
  <c r="Z230" i="6"/>
  <c r="R230" i="6"/>
  <c r="J230" i="6"/>
  <c r="AG230" i="6"/>
  <c r="Y230" i="6"/>
  <c r="Q230" i="6"/>
  <c r="I230" i="6"/>
  <c r="U230" i="6"/>
  <c r="T230" i="6"/>
  <c r="AI230" i="6"/>
  <c r="S230" i="6"/>
  <c r="L230" i="6"/>
  <c r="AF230" i="6"/>
  <c r="P230" i="6"/>
  <c r="AC230" i="6"/>
  <c r="M230" i="6"/>
  <c r="AB230" i="6"/>
  <c r="AA230" i="6"/>
  <c r="K230" i="6"/>
  <c r="X230" i="6"/>
  <c r="H230" i="6"/>
  <c r="AJ230" i="6"/>
  <c r="Z9" i="6"/>
  <c r="Z10" i="6" s="1"/>
  <c r="Z11" i="6" s="1"/>
  <c r="Z12" i="6" s="1"/>
  <c r="AD24" i="8"/>
  <c r="I79" i="6"/>
  <c r="J74" i="6"/>
  <c r="J75" i="6" s="1"/>
  <c r="J76" i="6" s="1"/>
  <c r="J77" i="6" s="1"/>
  <c r="J56" i="6"/>
  <c r="L41" i="6"/>
  <c r="L42" i="6" s="1"/>
  <c r="L43" i="6" s="1"/>
  <c r="L44" i="6" s="1"/>
  <c r="K46" i="6"/>
  <c r="L30" i="6"/>
  <c r="L31" i="6" s="1"/>
  <c r="L32" i="6" s="1"/>
  <c r="L33" i="6" s="1"/>
  <c r="K35" i="6"/>
  <c r="L23" i="6"/>
  <c r="Y40" i="8"/>
  <c r="Y38" i="8"/>
  <c r="Y21" i="8"/>
  <c r="Y17" i="8"/>
  <c r="Y22" i="8"/>
  <c r="AD44" i="8"/>
  <c r="AD21" i="8"/>
  <c r="Y43" i="8"/>
  <c r="Y28" i="8"/>
  <c r="Y19" i="8"/>
  <c r="Y34" i="8"/>
  <c r="Y25" i="8"/>
  <c r="AE32" i="8"/>
  <c r="Y9" i="8"/>
  <c r="Y31" i="8"/>
  <c r="Y41" i="8"/>
  <c r="Y32" i="8"/>
  <c r="Y20" i="8"/>
  <c r="AE11" i="8"/>
  <c r="Y46" i="8"/>
  <c r="Y29" i="8"/>
  <c r="Y42" i="8"/>
  <c r="Y30" i="8"/>
  <c r="Y18" i="8"/>
  <c r="Y27" i="8"/>
  <c r="Y12" i="8"/>
  <c r="Y33" i="8"/>
  <c r="Y13" i="8"/>
  <c r="Y45" i="8"/>
  <c r="Y14" i="8"/>
  <c r="Y39" i="8"/>
  <c r="Y44" i="8"/>
  <c r="Y10" i="8"/>
  <c r="Y37" i="8"/>
  <c r="Y11" i="8"/>
  <c r="Y26" i="8"/>
  <c r="Y15" i="8"/>
  <c r="Y16" i="8"/>
  <c r="Y8" i="8"/>
  <c r="Y35" i="8"/>
  <c r="Y23" i="8"/>
  <c r="Y36" i="8"/>
  <c r="AE25" i="8"/>
  <c r="AD9" i="8"/>
  <c r="AD33" i="8"/>
  <c r="AE46" i="8"/>
  <c r="AE18" i="8"/>
  <c r="AE27" i="8"/>
  <c r="AE35" i="8"/>
  <c r="AE23" i="8"/>
  <c r="AD34" i="8"/>
  <c r="AD30" i="8"/>
  <c r="AD7" i="8"/>
  <c r="AD31" i="8"/>
  <c r="AD39" i="8"/>
  <c r="AE7" i="8"/>
  <c r="AE16" i="8"/>
  <c r="AE40" i="8"/>
  <c r="AE33" i="8"/>
  <c r="AE21" i="8"/>
  <c r="AD45" i="8"/>
  <c r="AD28" i="8"/>
  <c r="AD8" i="8"/>
  <c r="AD29" i="8"/>
  <c r="AD17" i="8"/>
  <c r="AE28" i="8"/>
  <c r="AD41" i="8"/>
  <c r="AD10" i="8"/>
  <c r="AD16" i="8"/>
  <c r="AE36" i="8"/>
  <c r="AE45" i="8"/>
  <c r="AE44" i="8"/>
  <c r="AE31" i="8"/>
  <c r="AE22" i="8"/>
  <c r="AD38" i="8"/>
  <c r="AD18" i="8"/>
  <c r="AD14" i="8"/>
  <c r="AD43" i="8"/>
  <c r="AD15" i="8"/>
  <c r="AE19" i="8"/>
  <c r="AE26" i="8"/>
  <c r="AE34" i="8"/>
  <c r="AE14" i="8"/>
  <c r="AE29" i="8"/>
  <c r="AE30" i="8"/>
  <c r="AD11" i="8"/>
  <c r="AD19" i="8"/>
  <c r="AD12" i="8"/>
  <c r="AD35" i="8"/>
  <c r="AD13" i="8"/>
  <c r="AE39" i="8"/>
  <c r="AE24" i="8"/>
  <c r="AE41" i="8"/>
  <c r="AE12" i="8"/>
  <c r="AE9" i="8"/>
  <c r="AE17" i="8"/>
  <c r="AD27" i="8"/>
  <c r="AD36" i="8"/>
  <c r="AD32" i="8"/>
  <c r="AD37" i="8"/>
  <c r="AD25" i="8"/>
  <c r="AE8" i="8"/>
  <c r="AE38" i="8"/>
  <c r="AE20" i="8"/>
  <c r="AE37" i="8"/>
  <c r="AE43" i="8"/>
  <c r="AD46" i="8"/>
  <c r="AD26" i="8"/>
  <c r="AD22" i="8"/>
  <c r="AD42" i="8"/>
  <c r="G141" i="6"/>
  <c r="G142" i="6" s="1"/>
  <c r="R29" i="6"/>
  <c r="H227" i="6"/>
  <c r="G229" i="6"/>
  <c r="I139" i="6"/>
  <c r="H117" i="6"/>
  <c r="I117" i="6" s="1"/>
  <c r="G119" i="6"/>
  <c r="K106" i="6"/>
  <c r="H150" i="6"/>
  <c r="G152" i="6"/>
  <c r="W47" i="8"/>
  <c r="W49" i="8"/>
  <c r="G218" i="6"/>
  <c r="AB49" i="8"/>
  <c r="AB47" i="8"/>
  <c r="H183" i="6"/>
  <c r="G185" i="6"/>
  <c r="I216" i="6"/>
  <c r="N84" i="6"/>
  <c r="G196" i="6"/>
  <c r="H194" i="6"/>
  <c r="S18" i="6"/>
  <c r="H128" i="6"/>
  <c r="G130" i="6"/>
  <c r="AA49" i="8"/>
  <c r="AA47" i="8"/>
  <c r="H161" i="6"/>
  <c r="G163" i="6"/>
  <c r="H172" i="6"/>
  <c r="G174" i="6"/>
  <c r="X47" i="8"/>
  <c r="X49" i="8"/>
  <c r="Q40" i="6"/>
  <c r="H205" i="6"/>
  <c r="G207" i="6"/>
  <c r="P51" i="6"/>
  <c r="N73" i="6"/>
  <c r="Z49" i="8"/>
  <c r="Z47" i="8"/>
  <c r="AC49" i="8"/>
  <c r="AC47" i="8"/>
  <c r="AF49" i="8"/>
  <c r="AF47" i="8"/>
  <c r="L95" i="6"/>
  <c r="H86" i="6" l="1"/>
  <c r="H87" i="6" s="1"/>
  <c r="H88" i="6" s="1"/>
  <c r="H89" i="6" s="1"/>
  <c r="E21" i="5" a="1"/>
  <c r="E21" i="5" s="1"/>
  <c r="F21" i="5" s="1"/>
  <c r="K67" i="6"/>
  <c r="L63" i="6" s="1"/>
  <c r="L64" i="6" s="1"/>
  <c r="L65" i="6" s="1"/>
  <c r="L66" i="6" s="1"/>
  <c r="I107" i="6"/>
  <c r="I108" i="6" s="1"/>
  <c r="I110" i="6" s="1"/>
  <c r="I111" i="6" s="1"/>
  <c r="Y47" i="8"/>
  <c r="AG47" i="8"/>
  <c r="AG49" i="8"/>
  <c r="I96" i="6"/>
  <c r="I97" i="6" s="1"/>
  <c r="I99" i="6" s="1"/>
  <c r="G242" i="6"/>
  <c r="G243" i="6" s="1"/>
  <c r="J238" i="6"/>
  <c r="G143" i="6"/>
  <c r="G144" i="6" s="1"/>
  <c r="H140" i="6" s="1"/>
  <c r="H141" i="6" s="1"/>
  <c r="H142" i="6" s="1"/>
  <c r="G209" i="6"/>
  <c r="G210" i="6" s="1"/>
  <c r="G211" i="6" s="1"/>
  <c r="G176" i="6"/>
  <c r="G177" i="6" s="1"/>
  <c r="G220" i="6"/>
  <c r="G221" i="6" s="1"/>
  <c r="G121" i="6"/>
  <c r="G122" i="6" s="1"/>
  <c r="G187" i="6"/>
  <c r="G188" i="6" s="1"/>
  <c r="G131" i="6"/>
  <c r="G132" i="6" s="1"/>
  <c r="G133" i="6" s="1"/>
  <c r="G231" i="6"/>
  <c r="G232" i="6" s="1"/>
  <c r="G154" i="6"/>
  <c r="G155" i="6" s="1"/>
  <c r="G165" i="6"/>
  <c r="G166" i="6" s="1"/>
  <c r="G198" i="6"/>
  <c r="G199" i="6" s="1"/>
  <c r="AA8" i="6"/>
  <c r="Z13" i="6"/>
  <c r="J78" i="6"/>
  <c r="J57" i="6"/>
  <c r="K52" i="6"/>
  <c r="K53" i="6" s="1"/>
  <c r="K54" i="6" s="1"/>
  <c r="K55" i="6" s="1"/>
  <c r="L45" i="6"/>
  <c r="L34" i="6"/>
  <c r="M19" i="6"/>
  <c r="M20" i="6" s="1"/>
  <c r="M21" i="6" s="1"/>
  <c r="M22" i="6" s="1"/>
  <c r="L24" i="6"/>
  <c r="AD49" i="8"/>
  <c r="Y49" i="8"/>
  <c r="E20" i="5" a="1"/>
  <c r="E20" i="5" s="1"/>
  <c r="F20" i="5" s="1"/>
  <c r="AE49" i="8"/>
  <c r="AD47" i="8"/>
  <c r="AE47" i="8"/>
  <c r="Q51" i="6"/>
  <c r="I161" i="6"/>
  <c r="J216" i="6"/>
  <c r="M95" i="6"/>
  <c r="I150" i="6"/>
  <c r="J139" i="6"/>
  <c r="O73" i="6"/>
  <c r="I172" i="6"/>
  <c r="I194" i="6"/>
  <c r="I205" i="6"/>
  <c r="R40" i="6"/>
  <c r="I183" i="6"/>
  <c r="L106" i="6"/>
  <c r="S29" i="6"/>
  <c r="I128" i="6"/>
  <c r="T18" i="6"/>
  <c r="O84" i="6"/>
  <c r="J117" i="6"/>
  <c r="I227" i="6"/>
  <c r="I85" i="6" l="1"/>
  <c r="H90" i="6"/>
  <c r="K68" i="6"/>
  <c r="I100" i="6"/>
  <c r="I101" i="6" s="1"/>
  <c r="K238" i="6"/>
  <c r="L238" i="6" s="1"/>
  <c r="M238" i="6" s="1"/>
  <c r="H239" i="6"/>
  <c r="G244" i="6"/>
  <c r="G145" i="6"/>
  <c r="G167" i="6"/>
  <c r="H162" i="6"/>
  <c r="H163" i="6" s="1"/>
  <c r="H165" i="6" s="1"/>
  <c r="H166" i="6" s="1"/>
  <c r="H173" i="6"/>
  <c r="H174" i="6" s="1"/>
  <c r="H176" i="6" s="1"/>
  <c r="H177" i="6" s="1"/>
  <c r="I173" i="6" s="1"/>
  <c r="I174" i="6" s="1"/>
  <c r="G178" i="6"/>
  <c r="G123" i="6"/>
  <c r="H118" i="6"/>
  <c r="H119" i="6" s="1"/>
  <c r="G233" i="6"/>
  <c r="H228" i="6"/>
  <c r="H229" i="6" s="1"/>
  <c r="H231" i="6" s="1"/>
  <c r="H232" i="6" s="1"/>
  <c r="H217" i="6"/>
  <c r="H218" i="6" s="1"/>
  <c r="H220" i="6" s="1"/>
  <c r="H221" i="6" s="1"/>
  <c r="G222" i="6"/>
  <c r="G200" i="6"/>
  <c r="H195" i="6"/>
  <c r="H196" i="6" s="1"/>
  <c r="H198" i="6" s="1"/>
  <c r="H199" i="6" s="1"/>
  <c r="G134" i="6"/>
  <c r="H129" i="6"/>
  <c r="H130" i="6" s="1"/>
  <c r="H131" i="6" s="1"/>
  <c r="H132" i="6" s="1"/>
  <c r="H133" i="6" s="1"/>
  <c r="H151" i="6"/>
  <c r="H152" i="6" s="1"/>
  <c r="H154" i="6" s="1"/>
  <c r="H155" i="6" s="1"/>
  <c r="G156" i="6"/>
  <c r="H184" i="6"/>
  <c r="H185" i="6" s="1"/>
  <c r="H187" i="6" s="1"/>
  <c r="H188" i="6" s="1"/>
  <c r="G189" i="6"/>
  <c r="H206" i="6"/>
  <c r="H207" i="6" s="1"/>
  <c r="H209" i="6" s="1"/>
  <c r="H210" i="6" s="1"/>
  <c r="H143" i="6"/>
  <c r="H144" i="6" s="1"/>
  <c r="J107" i="6"/>
  <c r="J108" i="6" s="1"/>
  <c r="I112" i="6"/>
  <c r="AA9" i="6"/>
  <c r="AA10" i="6" s="1"/>
  <c r="AA11" i="6" s="1"/>
  <c r="AA12" i="6" s="1"/>
  <c r="J79" i="6"/>
  <c r="K74" i="6"/>
  <c r="K75" i="6" s="1"/>
  <c r="K76" i="6" s="1"/>
  <c r="K77" i="6" s="1"/>
  <c r="L67" i="6"/>
  <c r="K56" i="6"/>
  <c r="M41" i="6"/>
  <c r="M42" i="6" s="1"/>
  <c r="M43" i="6" s="1"/>
  <c r="M44" i="6" s="1"/>
  <c r="L46" i="6"/>
  <c r="L35" i="6"/>
  <c r="M30" i="6"/>
  <c r="M31" i="6" s="1"/>
  <c r="M32" i="6" s="1"/>
  <c r="M33" i="6" s="1"/>
  <c r="M23" i="6"/>
  <c r="K216" i="6"/>
  <c r="P84" i="6"/>
  <c r="T29" i="6"/>
  <c r="N95" i="6"/>
  <c r="S40" i="6"/>
  <c r="J194" i="6"/>
  <c r="P73" i="6"/>
  <c r="K139" i="6"/>
  <c r="J227" i="6"/>
  <c r="U18" i="6"/>
  <c r="M106" i="6"/>
  <c r="K117" i="6"/>
  <c r="J150" i="6"/>
  <c r="J161" i="6"/>
  <c r="J205" i="6"/>
  <c r="J128" i="6"/>
  <c r="J183" i="6"/>
  <c r="J172" i="6"/>
  <c r="R51" i="6"/>
  <c r="I86" i="6" l="1"/>
  <c r="I87" i="6" s="1"/>
  <c r="I88" i="6" s="1"/>
  <c r="I89" i="6" s="1"/>
  <c r="J96" i="6"/>
  <c r="J97" i="6" s="1"/>
  <c r="J99" i="6" s="1"/>
  <c r="H240" i="6"/>
  <c r="H242" i="6" s="1"/>
  <c r="N238" i="6"/>
  <c r="O238" i="6" s="1"/>
  <c r="P238" i="6" s="1"/>
  <c r="Q238" i="6" s="1"/>
  <c r="R238" i="6" s="1"/>
  <c r="S238" i="6" s="1"/>
  <c r="T238" i="6" s="1"/>
  <c r="U238" i="6" s="1"/>
  <c r="I228" i="6"/>
  <c r="I229" i="6" s="1"/>
  <c r="H233" i="6"/>
  <c r="H222" i="6"/>
  <c r="I217" i="6"/>
  <c r="I218" i="6" s="1"/>
  <c r="I206" i="6"/>
  <c r="I207" i="6" s="1"/>
  <c r="H211" i="6"/>
  <c r="I195" i="6"/>
  <c r="I196" i="6" s="1"/>
  <c r="H200" i="6"/>
  <c r="I184" i="6"/>
  <c r="I185" i="6" s="1"/>
  <c r="H189" i="6"/>
  <c r="I176" i="6"/>
  <c r="I177" i="6" s="1"/>
  <c r="I178" i="6" s="1"/>
  <c r="H178" i="6"/>
  <c r="I162" i="6"/>
  <c r="I163" i="6" s="1"/>
  <c r="H167" i="6"/>
  <c r="H156" i="6"/>
  <c r="I151" i="6"/>
  <c r="I152" i="6" s="1"/>
  <c r="H145" i="6"/>
  <c r="I140" i="6"/>
  <c r="I141" i="6" s="1"/>
  <c r="I142" i="6" s="1"/>
  <c r="H134" i="6"/>
  <c r="I129" i="6"/>
  <c r="I130" i="6" s="1"/>
  <c r="H121" i="6"/>
  <c r="H122" i="6" s="1"/>
  <c r="J110" i="6"/>
  <c r="J111" i="6" s="1"/>
  <c r="AA13" i="6"/>
  <c r="AB8" i="6"/>
  <c r="K78" i="6"/>
  <c r="M63" i="6"/>
  <c r="M64" i="6" s="1"/>
  <c r="M65" i="6" s="1"/>
  <c r="M66" i="6" s="1"/>
  <c r="L68" i="6"/>
  <c r="K57" i="6"/>
  <c r="L52" i="6"/>
  <c r="L53" i="6" s="1"/>
  <c r="L54" i="6" s="1"/>
  <c r="L55" i="6" s="1"/>
  <c r="M45" i="6"/>
  <c r="M34" i="6"/>
  <c r="M24" i="6"/>
  <c r="N19" i="6"/>
  <c r="N20" i="6" s="1"/>
  <c r="N21" i="6" s="1"/>
  <c r="N22" i="6" s="1"/>
  <c r="K183" i="6"/>
  <c r="K150" i="6"/>
  <c r="N106" i="6"/>
  <c r="K227" i="6"/>
  <c r="L139" i="6"/>
  <c r="T40" i="6"/>
  <c r="S51" i="6"/>
  <c r="L117" i="6"/>
  <c r="V18" i="6"/>
  <c r="Q73" i="6"/>
  <c r="O95" i="6"/>
  <c r="U29" i="6"/>
  <c r="L216" i="6"/>
  <c r="K205" i="6"/>
  <c r="K172" i="6"/>
  <c r="K128" i="6"/>
  <c r="K161" i="6"/>
  <c r="K194" i="6"/>
  <c r="Q84" i="6"/>
  <c r="J85" i="6" l="1"/>
  <c r="I90" i="6"/>
  <c r="J100" i="6"/>
  <c r="K96" i="6" s="1"/>
  <c r="K97" i="6" s="1"/>
  <c r="K99" i="6" s="1"/>
  <c r="V238" i="6"/>
  <c r="H243" i="6"/>
  <c r="I231" i="6"/>
  <c r="I232" i="6" s="1"/>
  <c r="I220" i="6"/>
  <c r="I221" i="6" s="1"/>
  <c r="I209" i="6"/>
  <c r="I210" i="6" s="1"/>
  <c r="I198" i="6"/>
  <c r="I199" i="6" s="1"/>
  <c r="I187" i="6"/>
  <c r="I188" i="6" s="1"/>
  <c r="J173" i="6"/>
  <c r="J174" i="6" s="1"/>
  <c r="I165" i="6"/>
  <c r="I166" i="6" s="1"/>
  <c r="I154" i="6"/>
  <c r="I155" i="6" s="1"/>
  <c r="I143" i="6"/>
  <c r="I144" i="6" s="1"/>
  <c r="I131" i="6"/>
  <c r="I132" i="6" s="1"/>
  <c r="I133" i="6" s="1"/>
  <c r="I118" i="6"/>
  <c r="I119" i="6" s="1"/>
  <c r="H123" i="6"/>
  <c r="K107" i="6"/>
  <c r="K108" i="6" s="1"/>
  <c r="J112" i="6"/>
  <c r="AB9" i="6"/>
  <c r="AB10" i="6" s="1"/>
  <c r="AB11" i="6" s="1"/>
  <c r="AB12" i="6" s="1"/>
  <c r="L74" i="6"/>
  <c r="L75" i="6" s="1"/>
  <c r="L76" i="6" s="1"/>
  <c r="L77" i="6" s="1"/>
  <c r="K79" i="6"/>
  <c r="M67" i="6"/>
  <c r="L56" i="6"/>
  <c r="M46" i="6"/>
  <c r="N41" i="6"/>
  <c r="N42" i="6" s="1"/>
  <c r="N43" i="6" s="1"/>
  <c r="N44" i="6" s="1"/>
  <c r="N30" i="6"/>
  <c r="N31" i="6" s="1"/>
  <c r="N32" i="6" s="1"/>
  <c r="N33" i="6" s="1"/>
  <c r="M35" i="6"/>
  <c r="N23" i="6"/>
  <c r="L161" i="6"/>
  <c r="L205" i="6"/>
  <c r="P95" i="6"/>
  <c r="U40" i="6"/>
  <c r="L150" i="6"/>
  <c r="R84" i="6"/>
  <c r="L128" i="6"/>
  <c r="R73" i="6"/>
  <c r="M117" i="6"/>
  <c r="M139" i="6"/>
  <c r="L194" i="6"/>
  <c r="M216" i="6"/>
  <c r="T51" i="6"/>
  <c r="L227" i="6"/>
  <c r="L172" i="6"/>
  <c r="V29" i="6"/>
  <c r="W18" i="6"/>
  <c r="O106" i="6"/>
  <c r="L183" i="6"/>
  <c r="J86" i="6" l="1"/>
  <c r="J87" i="6" s="1"/>
  <c r="J88" i="6" s="1"/>
  <c r="J89" i="6" s="1"/>
  <c r="J101" i="6"/>
  <c r="H244" i="6"/>
  <c r="I239" i="6"/>
  <c r="I240" i="6" s="1"/>
  <c r="I242" i="6" s="1"/>
  <c r="I243" i="6" s="1"/>
  <c r="W238" i="6"/>
  <c r="X238" i="6" s="1"/>
  <c r="Y238" i="6" s="1"/>
  <c r="Z238" i="6" s="1"/>
  <c r="AA238" i="6" s="1"/>
  <c r="AB238" i="6" s="1"/>
  <c r="AC238" i="6" s="1"/>
  <c r="AD238" i="6" s="1"/>
  <c r="I233" i="6"/>
  <c r="J228" i="6"/>
  <c r="J229" i="6" s="1"/>
  <c r="I222" i="6"/>
  <c r="J217" i="6"/>
  <c r="J218" i="6" s="1"/>
  <c r="J206" i="6"/>
  <c r="J207" i="6" s="1"/>
  <c r="I211" i="6"/>
  <c r="J195" i="6"/>
  <c r="J196" i="6" s="1"/>
  <c r="I200" i="6"/>
  <c r="I189" i="6"/>
  <c r="J184" i="6"/>
  <c r="J185" i="6" s="1"/>
  <c r="J176" i="6"/>
  <c r="J177" i="6" s="1"/>
  <c r="I167" i="6"/>
  <c r="J162" i="6"/>
  <c r="J163" i="6" s="1"/>
  <c r="I156" i="6"/>
  <c r="J151" i="6"/>
  <c r="J152" i="6" s="1"/>
  <c r="J140" i="6"/>
  <c r="J141" i="6" s="1"/>
  <c r="J142" i="6" s="1"/>
  <c r="I145" i="6"/>
  <c r="I134" i="6"/>
  <c r="J129" i="6"/>
  <c r="J130" i="6" s="1"/>
  <c r="I121" i="6"/>
  <c r="I122" i="6" s="1"/>
  <c r="K110" i="6"/>
  <c r="K111" i="6" s="1"/>
  <c r="AB13" i="6"/>
  <c r="AC8" i="6"/>
  <c r="K100" i="6"/>
  <c r="L78" i="6"/>
  <c r="M68" i="6"/>
  <c r="N63" i="6"/>
  <c r="N64" i="6" s="1"/>
  <c r="N65" i="6" s="1"/>
  <c r="N66" i="6" s="1"/>
  <c r="M52" i="6"/>
  <c r="M53" i="6" s="1"/>
  <c r="M54" i="6" s="1"/>
  <c r="M55" i="6" s="1"/>
  <c r="L57" i="6"/>
  <c r="N45" i="6"/>
  <c r="N34" i="6"/>
  <c r="O19" i="6"/>
  <c r="O20" i="6" s="1"/>
  <c r="O21" i="6" s="1"/>
  <c r="O22" i="6" s="1"/>
  <c r="N24" i="6"/>
  <c r="M183" i="6"/>
  <c r="X18" i="6"/>
  <c r="M172" i="6"/>
  <c r="N117" i="6"/>
  <c r="M150" i="6"/>
  <c r="P106" i="6"/>
  <c r="W29" i="6"/>
  <c r="M227" i="6"/>
  <c r="N216" i="6"/>
  <c r="M128" i="6"/>
  <c r="V40" i="6"/>
  <c r="M205" i="6"/>
  <c r="U51" i="6"/>
  <c r="M194" i="6"/>
  <c r="S73" i="6"/>
  <c r="S84" i="6"/>
  <c r="M161" i="6"/>
  <c r="N139" i="6"/>
  <c r="Q95" i="6"/>
  <c r="K85" i="6" l="1"/>
  <c r="J90" i="6"/>
  <c r="J239" i="6"/>
  <c r="J240" i="6" s="1"/>
  <c r="J242" i="6" s="1"/>
  <c r="J243" i="6" s="1"/>
  <c r="I244" i="6"/>
  <c r="AE238" i="6"/>
  <c r="AF238" i="6" s="1"/>
  <c r="AG238" i="6" s="1"/>
  <c r="AH238" i="6" s="1"/>
  <c r="AI238" i="6" s="1"/>
  <c r="AJ238" i="6" s="1"/>
  <c r="J231" i="6"/>
  <c r="J232" i="6" s="1"/>
  <c r="J220" i="6"/>
  <c r="J221" i="6" s="1"/>
  <c r="J209" i="6"/>
  <c r="J210" i="6" s="1"/>
  <c r="J198" i="6"/>
  <c r="J199" i="6" s="1"/>
  <c r="J187" i="6"/>
  <c r="J188" i="6" s="1"/>
  <c r="J178" i="6"/>
  <c r="K173" i="6"/>
  <c r="K174" i="6" s="1"/>
  <c r="J165" i="6"/>
  <c r="J166" i="6" s="1"/>
  <c r="J154" i="6"/>
  <c r="J155" i="6" s="1"/>
  <c r="J143" i="6"/>
  <c r="J144" i="6" s="1"/>
  <c r="J131" i="6"/>
  <c r="J132" i="6" s="1"/>
  <c r="J133" i="6" s="1"/>
  <c r="J118" i="6"/>
  <c r="J119" i="6" s="1"/>
  <c r="I123" i="6"/>
  <c r="L107" i="6"/>
  <c r="L108" i="6" s="1"/>
  <c r="K112" i="6"/>
  <c r="AC9" i="6"/>
  <c r="AC10" i="6" s="1"/>
  <c r="AC11" i="6" s="1"/>
  <c r="AC12" i="6" s="1"/>
  <c r="L96" i="6"/>
  <c r="L97" i="6" s="1"/>
  <c r="L99" i="6" s="1"/>
  <c r="K101" i="6"/>
  <c r="M74" i="6"/>
  <c r="M75" i="6" s="1"/>
  <c r="M76" i="6" s="1"/>
  <c r="M77" i="6" s="1"/>
  <c r="L79" i="6"/>
  <c r="N67" i="6"/>
  <c r="M56" i="6"/>
  <c r="O41" i="6"/>
  <c r="O42" i="6" s="1"/>
  <c r="O43" i="6" s="1"/>
  <c r="O44" i="6" s="1"/>
  <c r="N46" i="6"/>
  <c r="N35" i="6"/>
  <c r="O30" i="6"/>
  <c r="O31" i="6" s="1"/>
  <c r="O32" i="6" s="1"/>
  <c r="O33" i="6" s="1"/>
  <c r="O23" i="6"/>
  <c r="O139" i="6"/>
  <c r="N161" i="6"/>
  <c r="W40" i="6"/>
  <c r="O216" i="6"/>
  <c r="Q106" i="6"/>
  <c r="O117" i="6"/>
  <c r="N172" i="6"/>
  <c r="N194" i="6"/>
  <c r="N128" i="6"/>
  <c r="N227" i="6"/>
  <c r="Y18" i="6"/>
  <c r="R95" i="6"/>
  <c r="T84" i="6"/>
  <c r="N150" i="6"/>
  <c r="N183" i="6"/>
  <c r="T73" i="6"/>
  <c r="V51" i="6"/>
  <c r="N205" i="6"/>
  <c r="X29" i="6"/>
  <c r="K86" i="6" l="1"/>
  <c r="K87" i="6" s="1"/>
  <c r="K88" i="6" s="1"/>
  <c r="K89" i="6" s="1"/>
  <c r="J244" i="6"/>
  <c r="K239" i="6"/>
  <c r="K240" i="6" s="1"/>
  <c r="K242" i="6" s="1"/>
  <c r="K243" i="6" s="1"/>
  <c r="J233" i="6"/>
  <c r="K228" i="6"/>
  <c r="K229" i="6" s="1"/>
  <c r="J222" i="6"/>
  <c r="K217" i="6"/>
  <c r="K218" i="6" s="1"/>
  <c r="J211" i="6"/>
  <c r="K206" i="6"/>
  <c r="K207" i="6" s="1"/>
  <c r="K195" i="6"/>
  <c r="K196" i="6" s="1"/>
  <c r="J200" i="6"/>
  <c r="J189" i="6"/>
  <c r="K184" i="6"/>
  <c r="K185" i="6" s="1"/>
  <c r="K176" i="6"/>
  <c r="K177" i="6" s="1"/>
  <c r="K162" i="6"/>
  <c r="K163" i="6" s="1"/>
  <c r="J167" i="6"/>
  <c r="J156" i="6"/>
  <c r="K151" i="6"/>
  <c r="K152" i="6" s="1"/>
  <c r="K140" i="6"/>
  <c r="K141" i="6" s="1"/>
  <c r="K142" i="6" s="1"/>
  <c r="J145" i="6"/>
  <c r="K129" i="6"/>
  <c r="K130" i="6" s="1"/>
  <c r="J134" i="6"/>
  <c r="J121" i="6"/>
  <c r="J122" i="6" s="1"/>
  <c r="L110" i="6"/>
  <c r="L111" i="6" s="1"/>
  <c r="AC13" i="6"/>
  <c r="AD8" i="6"/>
  <c r="L100" i="6"/>
  <c r="M78" i="6"/>
  <c r="N68" i="6"/>
  <c r="O63" i="6"/>
  <c r="O64" i="6" s="1"/>
  <c r="O65" i="6" s="1"/>
  <c r="O66" i="6" s="1"/>
  <c r="M57" i="6"/>
  <c r="N52" i="6"/>
  <c r="N53" i="6" s="1"/>
  <c r="N54" i="6" s="1"/>
  <c r="N55" i="6" s="1"/>
  <c r="O45" i="6"/>
  <c r="O34" i="6"/>
  <c r="P19" i="6"/>
  <c r="P20" i="6" s="1"/>
  <c r="P21" i="6" s="1"/>
  <c r="P22" i="6" s="1"/>
  <c r="O24" i="6"/>
  <c r="U84" i="6"/>
  <c r="Z18" i="6"/>
  <c r="O128" i="6"/>
  <c r="R106" i="6"/>
  <c r="O205" i="6"/>
  <c r="O183" i="6"/>
  <c r="O194" i="6"/>
  <c r="P216" i="6"/>
  <c r="O161" i="6"/>
  <c r="W51" i="6"/>
  <c r="S95" i="6"/>
  <c r="O172" i="6"/>
  <c r="X40" i="6"/>
  <c r="P139" i="6"/>
  <c r="Y29" i="6"/>
  <c r="U73" i="6"/>
  <c r="O150" i="6"/>
  <c r="O227" i="6"/>
  <c r="P117" i="6"/>
  <c r="L85" i="6" l="1"/>
  <c r="K90" i="6"/>
  <c r="K244" i="6"/>
  <c r="L239" i="6"/>
  <c r="L240" i="6" s="1"/>
  <c r="L242" i="6" s="1"/>
  <c r="L243" i="6" s="1"/>
  <c r="K231" i="6"/>
  <c r="K232" i="6" s="1"/>
  <c r="K220" i="6"/>
  <c r="K221" i="6" s="1"/>
  <c r="K209" i="6"/>
  <c r="K210" i="6" s="1"/>
  <c r="K198" i="6"/>
  <c r="K199" i="6" s="1"/>
  <c r="K187" i="6"/>
  <c r="K188" i="6" s="1"/>
  <c r="L173" i="6"/>
  <c r="L174" i="6" s="1"/>
  <c r="K178" i="6"/>
  <c r="K165" i="6"/>
  <c r="K166" i="6" s="1"/>
  <c r="K154" i="6"/>
  <c r="K155" i="6" s="1"/>
  <c r="K143" i="6"/>
  <c r="K144" i="6" s="1"/>
  <c r="K131" i="6"/>
  <c r="K132" i="6" s="1"/>
  <c r="K133" i="6" s="1"/>
  <c r="K118" i="6"/>
  <c r="K119" i="6" s="1"/>
  <c r="J123" i="6"/>
  <c r="L112" i="6"/>
  <c r="M107" i="6"/>
  <c r="M108" i="6" s="1"/>
  <c r="AD9" i="6"/>
  <c r="AD10" i="6" s="1"/>
  <c r="AD11" i="6" s="1"/>
  <c r="AD12" i="6" s="1"/>
  <c r="L101" i="6"/>
  <c r="M96" i="6"/>
  <c r="M97" i="6" s="1"/>
  <c r="M99" i="6" s="1"/>
  <c r="M79" i="6"/>
  <c r="N74" i="6"/>
  <c r="N75" i="6" s="1"/>
  <c r="N76" i="6" s="1"/>
  <c r="N77" i="6" s="1"/>
  <c r="O67" i="6"/>
  <c r="N56" i="6"/>
  <c r="O46" i="6"/>
  <c r="P41" i="6"/>
  <c r="P42" i="6" s="1"/>
  <c r="P43" i="6" s="1"/>
  <c r="P44" i="6" s="1"/>
  <c r="O35" i="6"/>
  <c r="P30" i="6"/>
  <c r="P31" i="6" s="1"/>
  <c r="P32" i="6" s="1"/>
  <c r="P33" i="6" s="1"/>
  <c r="P23" i="6"/>
  <c r="P172" i="6"/>
  <c r="P227" i="6"/>
  <c r="Z29" i="6"/>
  <c r="X51" i="6"/>
  <c r="P194" i="6"/>
  <c r="P183" i="6"/>
  <c r="V84" i="6"/>
  <c r="P205" i="6"/>
  <c r="S106" i="6"/>
  <c r="V73" i="6"/>
  <c r="Q139" i="6"/>
  <c r="Q117" i="6"/>
  <c r="P150" i="6"/>
  <c r="Y40" i="6"/>
  <c r="T95" i="6"/>
  <c r="P161" i="6"/>
  <c r="P128" i="6"/>
  <c r="Q216" i="6"/>
  <c r="AA18" i="6"/>
  <c r="L86" i="6" l="1"/>
  <c r="L87" i="6" s="1"/>
  <c r="L88" i="6" s="1"/>
  <c r="L89" i="6" s="1"/>
  <c r="L244" i="6"/>
  <c r="M239" i="6"/>
  <c r="M240" i="6" s="1"/>
  <c r="M242" i="6" s="1"/>
  <c r="M243" i="6" s="1"/>
  <c r="L228" i="6"/>
  <c r="L229" i="6" s="1"/>
  <c r="K233" i="6"/>
  <c r="K222" i="6"/>
  <c r="L217" i="6"/>
  <c r="L218" i="6" s="1"/>
  <c r="L206" i="6"/>
  <c r="L207" i="6" s="1"/>
  <c r="K211" i="6"/>
  <c r="L195" i="6"/>
  <c r="L196" i="6" s="1"/>
  <c r="K200" i="6"/>
  <c r="L184" i="6"/>
  <c r="L185" i="6" s="1"/>
  <c r="K189" i="6"/>
  <c r="L176" i="6"/>
  <c r="L177" i="6" s="1"/>
  <c r="L162" i="6"/>
  <c r="L163" i="6" s="1"/>
  <c r="K167" i="6"/>
  <c r="L151" i="6"/>
  <c r="L152" i="6" s="1"/>
  <c r="K156" i="6"/>
  <c r="K145" i="6"/>
  <c r="L140" i="6"/>
  <c r="L141" i="6" s="1"/>
  <c r="L142" i="6" s="1"/>
  <c r="L129" i="6"/>
  <c r="L130" i="6" s="1"/>
  <c r="K134" i="6"/>
  <c r="K121" i="6"/>
  <c r="K122" i="6" s="1"/>
  <c r="M110" i="6"/>
  <c r="M111" i="6" s="1"/>
  <c r="AE8" i="6"/>
  <c r="AD13" i="6"/>
  <c r="M100" i="6"/>
  <c r="N78" i="6"/>
  <c r="P63" i="6"/>
  <c r="P64" i="6" s="1"/>
  <c r="P65" i="6" s="1"/>
  <c r="P66" i="6" s="1"/>
  <c r="O68" i="6"/>
  <c r="O52" i="6"/>
  <c r="O53" i="6" s="1"/>
  <c r="O54" i="6" s="1"/>
  <c r="O55" i="6" s="1"/>
  <c r="N57" i="6"/>
  <c r="P45" i="6"/>
  <c r="P34" i="6"/>
  <c r="Q19" i="6"/>
  <c r="Q20" i="6" s="1"/>
  <c r="Q21" i="6" s="1"/>
  <c r="Q22" i="6" s="1"/>
  <c r="P24" i="6"/>
  <c r="Q161" i="6"/>
  <c r="R117" i="6"/>
  <c r="Q194" i="6"/>
  <c r="U95" i="6"/>
  <c r="T106" i="6"/>
  <c r="Y51" i="6"/>
  <c r="Q172" i="6"/>
  <c r="R139" i="6"/>
  <c r="R216" i="6"/>
  <c r="Z40" i="6"/>
  <c r="Q205" i="6"/>
  <c r="W84" i="6"/>
  <c r="AA29" i="6"/>
  <c r="AB18" i="6"/>
  <c r="Q128" i="6"/>
  <c r="Q150" i="6"/>
  <c r="W73" i="6"/>
  <c r="Q183" i="6"/>
  <c r="Q227" i="6"/>
  <c r="M85" i="6" l="1"/>
  <c r="L90" i="6"/>
  <c r="N239" i="6"/>
  <c r="N240" i="6" s="1"/>
  <c r="N242" i="6" s="1"/>
  <c r="N243" i="6" s="1"/>
  <c r="M244" i="6"/>
  <c r="L231" i="6"/>
  <c r="L232" i="6" s="1"/>
  <c r="L220" i="6"/>
  <c r="L221" i="6" s="1"/>
  <c r="L209" i="6"/>
  <c r="L210" i="6" s="1"/>
  <c r="L198" i="6"/>
  <c r="L199" i="6" s="1"/>
  <c r="L187" i="6"/>
  <c r="L188" i="6" s="1"/>
  <c r="L178" i="6"/>
  <c r="M173" i="6"/>
  <c r="M174" i="6" s="1"/>
  <c r="L165" i="6"/>
  <c r="L166" i="6" s="1"/>
  <c r="L154" i="6"/>
  <c r="L155" i="6" s="1"/>
  <c r="L143" i="6"/>
  <c r="L144" i="6" s="1"/>
  <c r="L131" i="6"/>
  <c r="L132" i="6" s="1"/>
  <c r="L133" i="6" s="1"/>
  <c r="L118" i="6"/>
  <c r="L119" i="6" s="1"/>
  <c r="K123" i="6"/>
  <c r="M112" i="6"/>
  <c r="N107" i="6"/>
  <c r="N108" i="6" s="1"/>
  <c r="AE9" i="6"/>
  <c r="AE10" i="6" s="1"/>
  <c r="AE11" i="6" s="1"/>
  <c r="AE12" i="6" s="1"/>
  <c r="M101" i="6"/>
  <c r="N96" i="6"/>
  <c r="N97" i="6" s="1"/>
  <c r="N99" i="6" s="1"/>
  <c r="N79" i="6"/>
  <c r="O74" i="6"/>
  <c r="O75" i="6" s="1"/>
  <c r="O76" i="6" s="1"/>
  <c r="O77" i="6" s="1"/>
  <c r="P67" i="6"/>
  <c r="O56" i="6"/>
  <c r="P46" i="6"/>
  <c r="Q41" i="6"/>
  <c r="Q42" i="6" s="1"/>
  <c r="Q43" i="6" s="1"/>
  <c r="Q44" i="6" s="1"/>
  <c r="Q30" i="6"/>
  <c r="Q31" i="6" s="1"/>
  <c r="Q32" i="6" s="1"/>
  <c r="Q33" i="6" s="1"/>
  <c r="P35" i="6"/>
  <c r="Q23" i="6"/>
  <c r="R205" i="6"/>
  <c r="S117" i="6"/>
  <c r="U106" i="6"/>
  <c r="R161" i="6"/>
  <c r="S139" i="6"/>
  <c r="R227" i="6"/>
  <c r="S227" i="6" s="1"/>
  <c r="AB29" i="6"/>
  <c r="X73" i="6"/>
  <c r="R128" i="6"/>
  <c r="X84" i="6"/>
  <c r="S216" i="6"/>
  <c r="R172" i="6"/>
  <c r="AA40" i="6"/>
  <c r="R150" i="6"/>
  <c r="R183" i="6"/>
  <c r="AC18" i="6"/>
  <c r="Z51" i="6"/>
  <c r="V95" i="6"/>
  <c r="R194" i="6"/>
  <c r="M86" i="6" l="1"/>
  <c r="M87" i="6" s="1"/>
  <c r="M88" i="6" s="1"/>
  <c r="M89" i="6" s="1"/>
  <c r="N244" i="6"/>
  <c r="O239" i="6"/>
  <c r="O240" i="6" s="1"/>
  <c r="O242" i="6" s="1"/>
  <c r="O243" i="6" s="1"/>
  <c r="M228" i="6"/>
  <c r="M229" i="6" s="1"/>
  <c r="L233" i="6"/>
  <c r="L222" i="6"/>
  <c r="M217" i="6"/>
  <c r="M218" i="6" s="1"/>
  <c r="M206" i="6"/>
  <c r="M207" i="6" s="1"/>
  <c r="L211" i="6"/>
  <c r="M195" i="6"/>
  <c r="M196" i="6" s="1"/>
  <c r="L200" i="6"/>
  <c r="L189" i="6"/>
  <c r="M184" i="6"/>
  <c r="M185" i="6" s="1"/>
  <c r="M176" i="6"/>
  <c r="M177" i="6" s="1"/>
  <c r="M162" i="6"/>
  <c r="M163" i="6" s="1"/>
  <c r="L167" i="6"/>
  <c r="M151" i="6"/>
  <c r="M152" i="6" s="1"/>
  <c r="L156" i="6"/>
  <c r="L145" i="6"/>
  <c r="M140" i="6"/>
  <c r="M141" i="6" s="1"/>
  <c r="M142" i="6" s="1"/>
  <c r="L134" i="6"/>
  <c r="M129" i="6"/>
  <c r="M130" i="6" s="1"/>
  <c r="L121" i="6"/>
  <c r="L122" i="6" s="1"/>
  <c r="N110" i="6"/>
  <c r="N111" i="6" s="1"/>
  <c r="AE13" i="6"/>
  <c r="AF8" i="6"/>
  <c r="N100" i="6"/>
  <c r="O78" i="6"/>
  <c r="P68" i="6"/>
  <c r="Q63" i="6"/>
  <c r="Q64" i="6" s="1"/>
  <c r="Q65" i="6" s="1"/>
  <c r="Q66" i="6" s="1"/>
  <c r="P52" i="6"/>
  <c r="P53" i="6" s="1"/>
  <c r="P54" i="6" s="1"/>
  <c r="P55" i="6" s="1"/>
  <c r="O57" i="6"/>
  <c r="Q45" i="6"/>
  <c r="Q34" i="6"/>
  <c r="Q24" i="6"/>
  <c r="R19" i="6"/>
  <c r="R20" i="6" s="1"/>
  <c r="R21" i="6" s="1"/>
  <c r="R22" i="6" s="1"/>
  <c r="S150" i="6"/>
  <c r="S172" i="6"/>
  <c r="S161" i="6"/>
  <c r="S205" i="6"/>
  <c r="AB40" i="6"/>
  <c r="T216" i="6"/>
  <c r="Y73" i="6"/>
  <c r="AC29" i="6"/>
  <c r="S194" i="6"/>
  <c r="AD18" i="6"/>
  <c r="W95" i="6"/>
  <c r="Y84" i="6"/>
  <c r="T227" i="6"/>
  <c r="V106" i="6"/>
  <c r="AA51" i="6"/>
  <c r="S183" i="6"/>
  <c r="S128" i="6"/>
  <c r="T139" i="6"/>
  <c r="T117" i="6"/>
  <c r="N85" i="6" l="1"/>
  <c r="M90" i="6"/>
  <c r="O244" i="6"/>
  <c r="P239" i="6"/>
  <c r="P240" i="6" s="1"/>
  <c r="P242" i="6" s="1"/>
  <c r="P243" i="6" s="1"/>
  <c r="M231" i="6"/>
  <c r="M232" i="6" s="1"/>
  <c r="M220" i="6"/>
  <c r="M221" i="6" s="1"/>
  <c r="M209" i="6"/>
  <c r="M210" i="6" s="1"/>
  <c r="M198" i="6"/>
  <c r="M199" i="6" s="1"/>
  <c r="M187" i="6"/>
  <c r="M188" i="6" s="1"/>
  <c r="M178" i="6"/>
  <c r="N173" i="6"/>
  <c r="N174" i="6" s="1"/>
  <c r="M165" i="6"/>
  <c r="M166" i="6" s="1"/>
  <c r="M154" i="6"/>
  <c r="M155" i="6" s="1"/>
  <c r="M143" i="6"/>
  <c r="M144" i="6" s="1"/>
  <c r="M131" i="6"/>
  <c r="M132" i="6" s="1"/>
  <c r="M133" i="6" s="1"/>
  <c r="L123" i="6"/>
  <c r="M118" i="6"/>
  <c r="M119" i="6" s="1"/>
  <c r="O107" i="6"/>
  <c r="O108" i="6" s="1"/>
  <c r="N112" i="6"/>
  <c r="AF9" i="6"/>
  <c r="AF10" i="6" s="1"/>
  <c r="AF11" i="6" s="1"/>
  <c r="AF12" i="6" s="1"/>
  <c r="N101" i="6"/>
  <c r="O96" i="6"/>
  <c r="O97" i="6" s="1"/>
  <c r="O99" i="6" s="1"/>
  <c r="P74" i="6"/>
  <c r="P75" i="6" s="1"/>
  <c r="P76" i="6" s="1"/>
  <c r="P77" i="6" s="1"/>
  <c r="O79" i="6"/>
  <c r="Q67" i="6"/>
  <c r="P56" i="6"/>
  <c r="Q46" i="6"/>
  <c r="R41" i="6"/>
  <c r="R42" i="6" s="1"/>
  <c r="R43" i="6" s="1"/>
  <c r="R44" i="6" s="1"/>
  <c r="Q35" i="6"/>
  <c r="R30" i="6"/>
  <c r="R31" i="6" s="1"/>
  <c r="R32" i="6" s="1"/>
  <c r="R33" i="6" s="1"/>
  <c r="R23" i="6"/>
  <c r="AC40" i="6"/>
  <c r="T172" i="6"/>
  <c r="U227" i="6"/>
  <c r="T161" i="6"/>
  <c r="U139" i="6"/>
  <c r="AD29" i="6"/>
  <c r="T150" i="6"/>
  <c r="U216" i="6"/>
  <c r="T183" i="6"/>
  <c r="AB51" i="6"/>
  <c r="U117" i="6"/>
  <c r="Z84" i="6"/>
  <c r="X95" i="6"/>
  <c r="T128" i="6"/>
  <c r="W106" i="6"/>
  <c r="AE18" i="6"/>
  <c r="T194" i="6"/>
  <c r="Z73" i="6"/>
  <c r="T205" i="6"/>
  <c r="N86" i="6" l="1"/>
  <c r="N87" i="6" s="1"/>
  <c r="N88" i="6" s="1"/>
  <c r="N89" i="6" s="1"/>
  <c r="P244" i="6"/>
  <c r="Q239" i="6"/>
  <c r="Q240" i="6" s="1"/>
  <c r="Q242" i="6" s="1"/>
  <c r="Q243" i="6" s="1"/>
  <c r="M233" i="6"/>
  <c r="N228" i="6"/>
  <c r="N229" i="6" s="1"/>
  <c r="M222" i="6"/>
  <c r="N217" i="6"/>
  <c r="N218" i="6" s="1"/>
  <c r="M211" i="6"/>
  <c r="N206" i="6"/>
  <c r="N207" i="6" s="1"/>
  <c r="N195" i="6"/>
  <c r="N196" i="6" s="1"/>
  <c r="M200" i="6"/>
  <c r="N184" i="6"/>
  <c r="N185" i="6" s="1"/>
  <c r="M189" i="6"/>
  <c r="N176" i="6"/>
  <c r="N177" i="6" s="1"/>
  <c r="N162" i="6"/>
  <c r="N163" i="6" s="1"/>
  <c r="M167" i="6"/>
  <c r="M156" i="6"/>
  <c r="N151" i="6"/>
  <c r="N152" i="6" s="1"/>
  <c r="N140" i="6"/>
  <c r="N141" i="6" s="1"/>
  <c r="N142" i="6" s="1"/>
  <c r="M145" i="6"/>
  <c r="N129" i="6"/>
  <c r="N130" i="6" s="1"/>
  <c r="M134" i="6"/>
  <c r="M121" i="6"/>
  <c r="M122" i="6" s="1"/>
  <c r="O110" i="6"/>
  <c r="O111" i="6" s="1"/>
  <c r="AG8" i="6"/>
  <c r="AF13" i="6"/>
  <c r="O100" i="6"/>
  <c r="P78" i="6"/>
  <c r="Q68" i="6"/>
  <c r="R63" i="6"/>
  <c r="R64" i="6" s="1"/>
  <c r="R65" i="6" s="1"/>
  <c r="R66" i="6" s="1"/>
  <c r="P57" i="6"/>
  <c r="Q52" i="6"/>
  <c r="Q53" i="6" s="1"/>
  <c r="Q54" i="6" s="1"/>
  <c r="Q55" i="6" s="1"/>
  <c r="R45" i="6"/>
  <c r="R34" i="6"/>
  <c r="R24" i="6"/>
  <c r="S19" i="6"/>
  <c r="S20" i="6" s="1"/>
  <c r="S21" i="6" s="1"/>
  <c r="S22" i="6" s="1"/>
  <c r="V227" i="6"/>
  <c r="U183" i="6"/>
  <c r="AA84" i="6"/>
  <c r="V216" i="6"/>
  <c r="AE29" i="6"/>
  <c r="U172" i="6"/>
  <c r="U205" i="6"/>
  <c r="U194" i="6"/>
  <c r="AF18" i="6"/>
  <c r="V117" i="6"/>
  <c r="V139" i="6"/>
  <c r="AD40" i="6"/>
  <c r="Y95" i="6"/>
  <c r="X106" i="6"/>
  <c r="AA73" i="6"/>
  <c r="U128" i="6"/>
  <c r="AC51" i="6"/>
  <c r="U150" i="6"/>
  <c r="U161" i="6"/>
  <c r="O85" i="6" l="1"/>
  <c r="N90" i="6"/>
  <c r="Q244" i="6"/>
  <c r="R239" i="6"/>
  <c r="R240" i="6" s="1"/>
  <c r="R242" i="6" s="1"/>
  <c r="R243" i="6" s="1"/>
  <c r="N231" i="6"/>
  <c r="N232" i="6" s="1"/>
  <c r="N220" i="6"/>
  <c r="N221" i="6" s="1"/>
  <c r="N209" i="6"/>
  <c r="N210" i="6" s="1"/>
  <c r="N198" i="6"/>
  <c r="N199" i="6" s="1"/>
  <c r="N187" i="6"/>
  <c r="N188" i="6" s="1"/>
  <c r="O173" i="6"/>
  <c r="O174" i="6" s="1"/>
  <c r="N178" i="6"/>
  <c r="N165" i="6"/>
  <c r="N166" i="6" s="1"/>
  <c r="N154" i="6"/>
  <c r="N155" i="6" s="1"/>
  <c r="N143" i="6"/>
  <c r="N144" i="6" s="1"/>
  <c r="N131" i="6"/>
  <c r="N132" i="6" s="1"/>
  <c r="N133" i="6" s="1"/>
  <c r="N118" i="6"/>
  <c r="N119" i="6" s="1"/>
  <c r="M123" i="6"/>
  <c r="P107" i="6"/>
  <c r="P108" i="6" s="1"/>
  <c r="O112" i="6"/>
  <c r="AG9" i="6"/>
  <c r="AG10" i="6" s="1"/>
  <c r="AG11" i="6" s="1"/>
  <c r="AG12" i="6" s="1"/>
  <c r="P96" i="6"/>
  <c r="P97" i="6" s="1"/>
  <c r="P99" i="6" s="1"/>
  <c r="O101" i="6"/>
  <c r="P79" i="6"/>
  <c r="Q74" i="6"/>
  <c r="Q75" i="6" s="1"/>
  <c r="Q76" i="6" s="1"/>
  <c r="Q77" i="6" s="1"/>
  <c r="R67" i="6"/>
  <c r="Q56" i="6"/>
  <c r="S41" i="6"/>
  <c r="S42" i="6" s="1"/>
  <c r="S43" i="6" s="1"/>
  <c r="S44" i="6" s="1"/>
  <c r="R46" i="6"/>
  <c r="R35" i="6"/>
  <c r="S30" i="6"/>
  <c r="S31" i="6" s="1"/>
  <c r="S32" i="6" s="1"/>
  <c r="S33" i="6" s="1"/>
  <c r="S23" i="6"/>
  <c r="W227" i="6"/>
  <c r="AG18" i="6"/>
  <c r="W139" i="6"/>
  <c r="V205" i="6"/>
  <c r="AF29" i="6"/>
  <c r="AE40" i="6"/>
  <c r="V150" i="6"/>
  <c r="V194" i="6"/>
  <c r="W117" i="6"/>
  <c r="W216" i="6"/>
  <c r="V183" i="6"/>
  <c r="AB73" i="6"/>
  <c r="AD51" i="6"/>
  <c r="Z95" i="6"/>
  <c r="V161" i="6"/>
  <c r="V128" i="6"/>
  <c r="Y106" i="6"/>
  <c r="V172" i="6"/>
  <c r="AB84" i="6"/>
  <c r="O86" i="6" l="1"/>
  <c r="O87" i="6" s="1"/>
  <c r="O88" i="6" s="1"/>
  <c r="O89" i="6" s="1"/>
  <c r="R244" i="6"/>
  <c r="S239" i="6"/>
  <c r="S240" i="6" s="1"/>
  <c r="S242" i="6" s="1"/>
  <c r="S243" i="6" s="1"/>
  <c r="O228" i="6"/>
  <c r="O229" i="6" s="1"/>
  <c r="N233" i="6"/>
  <c r="N222" i="6"/>
  <c r="O217" i="6"/>
  <c r="O218" i="6" s="1"/>
  <c r="N211" i="6"/>
  <c r="O206" i="6"/>
  <c r="O207" i="6" s="1"/>
  <c r="N200" i="6"/>
  <c r="O195" i="6"/>
  <c r="O196" i="6" s="1"/>
  <c r="N189" i="6"/>
  <c r="O184" i="6"/>
  <c r="O185" i="6" s="1"/>
  <c r="O176" i="6"/>
  <c r="O177" i="6" s="1"/>
  <c r="N167" i="6"/>
  <c r="O162" i="6"/>
  <c r="O163" i="6" s="1"/>
  <c r="N156" i="6"/>
  <c r="O151" i="6"/>
  <c r="O152" i="6" s="1"/>
  <c r="O140" i="6"/>
  <c r="O141" i="6" s="1"/>
  <c r="O142" i="6" s="1"/>
  <c r="N145" i="6"/>
  <c r="O129" i="6"/>
  <c r="O130" i="6" s="1"/>
  <c r="N134" i="6"/>
  <c r="N121" i="6"/>
  <c r="N122" i="6" s="1"/>
  <c r="P110" i="6"/>
  <c r="P111" i="6" s="1"/>
  <c r="AG13" i="6"/>
  <c r="AH8" i="6"/>
  <c r="P100" i="6"/>
  <c r="Q78" i="6"/>
  <c r="R68" i="6"/>
  <c r="S63" i="6"/>
  <c r="S64" i="6" s="1"/>
  <c r="S65" i="6" s="1"/>
  <c r="S66" i="6" s="1"/>
  <c r="Q57" i="6"/>
  <c r="R52" i="6"/>
  <c r="R53" i="6" s="1"/>
  <c r="R54" i="6" s="1"/>
  <c r="R55" i="6" s="1"/>
  <c r="S45" i="6"/>
  <c r="S34" i="6"/>
  <c r="T19" i="6"/>
  <c r="T20" i="6" s="1"/>
  <c r="T21" i="6" s="1"/>
  <c r="T22" i="6" s="1"/>
  <c r="S24" i="6"/>
  <c r="AE51" i="6"/>
  <c r="X139" i="6"/>
  <c r="Z106" i="6"/>
  <c r="AC84" i="6"/>
  <c r="W128" i="6"/>
  <c r="AC73" i="6"/>
  <c r="X117" i="6"/>
  <c r="AH18" i="6"/>
  <c r="W161" i="6"/>
  <c r="W183" i="6"/>
  <c r="AG29" i="6"/>
  <c r="X227" i="6"/>
  <c r="W172" i="6"/>
  <c r="W194" i="6"/>
  <c r="AA95" i="6"/>
  <c r="X216" i="6"/>
  <c r="W150" i="6"/>
  <c r="AF40" i="6"/>
  <c r="W205" i="6"/>
  <c r="O90" i="6" l="1"/>
  <c r="P85" i="6"/>
  <c r="S244" i="6"/>
  <c r="T239" i="6"/>
  <c r="T240" i="6" s="1"/>
  <c r="T242" i="6" s="1"/>
  <c r="T243" i="6" s="1"/>
  <c r="O231" i="6"/>
  <c r="O232" i="6" s="1"/>
  <c r="O220" i="6"/>
  <c r="O221" i="6" s="1"/>
  <c r="O209" i="6"/>
  <c r="O210" i="6" s="1"/>
  <c r="O198" i="6"/>
  <c r="O199" i="6" s="1"/>
  <c r="O187" i="6"/>
  <c r="O188" i="6" s="1"/>
  <c r="O178" i="6"/>
  <c r="P173" i="6"/>
  <c r="P174" i="6" s="1"/>
  <c r="O165" i="6"/>
  <c r="O166" i="6" s="1"/>
  <c r="O154" i="6"/>
  <c r="O155" i="6" s="1"/>
  <c r="O143" i="6"/>
  <c r="O144" i="6" s="1"/>
  <c r="O131" i="6"/>
  <c r="O132" i="6" s="1"/>
  <c r="O133" i="6" s="1"/>
  <c r="O118" i="6"/>
  <c r="O119" i="6" s="1"/>
  <c r="N123" i="6"/>
  <c r="P112" i="6"/>
  <c r="Q107" i="6"/>
  <c r="Q108" i="6" s="1"/>
  <c r="AH9" i="6"/>
  <c r="AH10" i="6" s="1"/>
  <c r="AH11" i="6" s="1"/>
  <c r="AH12" i="6" s="1"/>
  <c r="P101" i="6"/>
  <c r="Q96" i="6"/>
  <c r="Q97" i="6" s="1"/>
  <c r="Q99" i="6" s="1"/>
  <c r="R74" i="6"/>
  <c r="R75" i="6" s="1"/>
  <c r="R76" i="6" s="1"/>
  <c r="R77" i="6" s="1"/>
  <c r="Q79" i="6"/>
  <c r="S67" i="6"/>
  <c r="R56" i="6"/>
  <c r="S46" i="6"/>
  <c r="T41" i="6"/>
  <c r="T42" i="6" s="1"/>
  <c r="T43" i="6" s="1"/>
  <c r="T44" i="6" s="1"/>
  <c r="T30" i="6"/>
  <c r="T31" i="6" s="1"/>
  <c r="T32" i="6" s="1"/>
  <c r="T33" i="6" s="1"/>
  <c r="S35" i="6"/>
  <c r="T23" i="6"/>
  <c r="AI18" i="6"/>
  <c r="AD73" i="6"/>
  <c r="AA106" i="6"/>
  <c r="Y227" i="6"/>
  <c r="AH29" i="6"/>
  <c r="X128" i="6"/>
  <c r="AF51" i="6"/>
  <c r="X172" i="6"/>
  <c r="AG40" i="6"/>
  <c r="Y216" i="6"/>
  <c r="X161" i="6"/>
  <c r="X205" i="6"/>
  <c r="AB95" i="6"/>
  <c r="AD84" i="6"/>
  <c r="X150" i="6"/>
  <c r="X194" i="6"/>
  <c r="X183" i="6"/>
  <c r="Y117" i="6"/>
  <c r="Y139" i="6"/>
  <c r="P86" i="6" l="1"/>
  <c r="P87" i="6" s="1"/>
  <c r="P88" i="6" s="1"/>
  <c r="P89" i="6" s="1"/>
  <c r="T244" i="6"/>
  <c r="U239" i="6"/>
  <c r="U240" i="6" s="1"/>
  <c r="U242" i="6" s="1"/>
  <c r="U243" i="6" s="1"/>
  <c r="O233" i="6"/>
  <c r="P228" i="6"/>
  <c r="P229" i="6" s="1"/>
  <c r="P217" i="6"/>
  <c r="P218" i="6" s="1"/>
  <c r="O222" i="6"/>
  <c r="P206" i="6"/>
  <c r="P207" i="6" s="1"/>
  <c r="O211" i="6"/>
  <c r="O200" i="6"/>
  <c r="P195" i="6"/>
  <c r="P196" i="6" s="1"/>
  <c r="P184" i="6"/>
  <c r="P185" i="6" s="1"/>
  <c r="O189" i="6"/>
  <c r="P176" i="6"/>
  <c r="P177" i="6" s="1"/>
  <c r="P162" i="6"/>
  <c r="P163" i="6" s="1"/>
  <c r="O167" i="6"/>
  <c r="O156" i="6"/>
  <c r="P151" i="6"/>
  <c r="P152" i="6" s="1"/>
  <c r="P140" i="6"/>
  <c r="P141" i="6" s="1"/>
  <c r="P142" i="6" s="1"/>
  <c r="O145" i="6"/>
  <c r="P129" i="6"/>
  <c r="P130" i="6" s="1"/>
  <c r="O134" i="6"/>
  <c r="O121" i="6"/>
  <c r="O122" i="6" s="1"/>
  <c r="Q110" i="6"/>
  <c r="Q111" i="6" s="1"/>
  <c r="AH13" i="6"/>
  <c r="AI8" i="6"/>
  <c r="Q100" i="6"/>
  <c r="R78" i="6"/>
  <c r="S68" i="6"/>
  <c r="T63" i="6"/>
  <c r="T64" i="6" s="1"/>
  <c r="T65" i="6" s="1"/>
  <c r="T66" i="6" s="1"/>
  <c r="R57" i="6"/>
  <c r="S52" i="6"/>
  <c r="S53" i="6" s="1"/>
  <c r="S54" i="6" s="1"/>
  <c r="S55" i="6" s="1"/>
  <c r="T45" i="6"/>
  <c r="T34" i="6"/>
  <c r="T24" i="6"/>
  <c r="U19" i="6"/>
  <c r="U20" i="6" s="1"/>
  <c r="U21" i="6" s="1"/>
  <c r="U22" i="6" s="1"/>
  <c r="AC95" i="6"/>
  <c r="Y128" i="6"/>
  <c r="Y194" i="6"/>
  <c r="Y161" i="6"/>
  <c r="AJ18" i="6"/>
  <c r="Y150" i="6"/>
  <c r="Z216" i="6"/>
  <c r="Y172" i="6"/>
  <c r="AH40" i="6"/>
  <c r="Z227" i="6"/>
  <c r="Y183" i="6"/>
  <c r="AE84" i="6"/>
  <c r="Y205" i="6"/>
  <c r="AG51" i="6"/>
  <c r="AI29" i="6"/>
  <c r="AB106" i="6"/>
  <c r="AE73" i="6"/>
  <c r="Z139" i="6"/>
  <c r="Z117" i="6"/>
  <c r="P90" i="6" l="1"/>
  <c r="Q85" i="6"/>
  <c r="U244" i="6"/>
  <c r="G245" i="6" s="1"/>
  <c r="G246" i="6" s="1"/>
  <c r="V239" i="6"/>
  <c r="P231" i="6"/>
  <c r="P232" i="6" s="1"/>
  <c r="P220" i="6"/>
  <c r="P221" i="6" s="1"/>
  <c r="P209" i="6"/>
  <c r="P210" i="6" s="1"/>
  <c r="P198" i="6"/>
  <c r="P199" i="6" s="1"/>
  <c r="P187" i="6"/>
  <c r="P188" i="6" s="1"/>
  <c r="Q173" i="6"/>
  <c r="Q174" i="6" s="1"/>
  <c r="P178" i="6"/>
  <c r="P165" i="6"/>
  <c r="P166" i="6" s="1"/>
  <c r="P154" i="6"/>
  <c r="P155" i="6" s="1"/>
  <c r="P143" i="6"/>
  <c r="P144" i="6" s="1"/>
  <c r="P131" i="6"/>
  <c r="P132" i="6" s="1"/>
  <c r="P133" i="6" s="1"/>
  <c r="P118" i="6"/>
  <c r="P119" i="6" s="1"/>
  <c r="O123" i="6"/>
  <c r="Q112" i="6"/>
  <c r="R107" i="6"/>
  <c r="R108" i="6" s="1"/>
  <c r="AI9" i="6"/>
  <c r="AI10" i="6" s="1"/>
  <c r="AI11" i="6" s="1"/>
  <c r="AI12" i="6" s="1"/>
  <c r="R96" i="6"/>
  <c r="R97" i="6" s="1"/>
  <c r="R99" i="6" s="1"/>
  <c r="Q101" i="6"/>
  <c r="R79" i="6"/>
  <c r="S74" i="6"/>
  <c r="S75" i="6" s="1"/>
  <c r="S76" i="6" s="1"/>
  <c r="S77" i="6" s="1"/>
  <c r="T67" i="6"/>
  <c r="S56" i="6"/>
  <c r="T46" i="6"/>
  <c r="U41" i="6"/>
  <c r="U42" i="6" s="1"/>
  <c r="U43" i="6" s="1"/>
  <c r="U44" i="6" s="1"/>
  <c r="T35" i="6"/>
  <c r="U30" i="6"/>
  <c r="U31" i="6" s="1"/>
  <c r="U32" i="6" s="1"/>
  <c r="U33" i="6" s="1"/>
  <c r="U23" i="6"/>
  <c r="AA139" i="6"/>
  <c r="Z205" i="6"/>
  <c r="Z150" i="6"/>
  <c r="Z194" i="6"/>
  <c r="AD95" i="6"/>
  <c r="AF73" i="6"/>
  <c r="AF84" i="6"/>
  <c r="AI40" i="6"/>
  <c r="AC106" i="6"/>
  <c r="Z183" i="6"/>
  <c r="Z172" i="6"/>
  <c r="AA117" i="6"/>
  <c r="AJ29" i="6"/>
  <c r="AH51" i="6"/>
  <c r="AA227" i="6"/>
  <c r="AA216" i="6"/>
  <c r="Z161" i="6"/>
  <c r="Z128" i="6"/>
  <c r="Q86" i="6" l="1"/>
  <c r="Q87" i="6" s="1"/>
  <c r="Q88" i="6" s="1"/>
  <c r="Q89" i="6" s="1"/>
  <c r="V240" i="6"/>
  <c r="V242" i="6" s="1"/>
  <c r="P233" i="6"/>
  <c r="Q228" i="6"/>
  <c r="Q229" i="6" s="1"/>
  <c r="P222" i="6"/>
  <c r="Q217" i="6"/>
  <c r="Q218" i="6" s="1"/>
  <c r="P211" i="6"/>
  <c r="Q206" i="6"/>
  <c r="Q207" i="6" s="1"/>
  <c r="P200" i="6"/>
  <c r="Q195" i="6"/>
  <c r="Q196" i="6" s="1"/>
  <c r="P189" i="6"/>
  <c r="Q184" i="6"/>
  <c r="Q185" i="6" s="1"/>
  <c r="Q176" i="6"/>
  <c r="Q177" i="6" s="1"/>
  <c r="P167" i="6"/>
  <c r="Q162" i="6"/>
  <c r="Q163" i="6" s="1"/>
  <c r="Q151" i="6"/>
  <c r="Q152" i="6" s="1"/>
  <c r="P156" i="6"/>
  <c r="Q140" i="6"/>
  <c r="Q141" i="6" s="1"/>
  <c r="Q142" i="6" s="1"/>
  <c r="P145" i="6"/>
  <c r="P134" i="6"/>
  <c r="Q129" i="6"/>
  <c r="Q130" i="6" s="1"/>
  <c r="P121" i="6"/>
  <c r="P122" i="6" s="1"/>
  <c r="R110" i="6"/>
  <c r="R111" i="6" s="1"/>
  <c r="AJ8" i="6"/>
  <c r="AI13" i="6"/>
  <c r="R100" i="6"/>
  <c r="S78" i="6"/>
  <c r="T68" i="6"/>
  <c r="U63" i="6"/>
  <c r="U64" i="6" s="1"/>
  <c r="U65" i="6" s="1"/>
  <c r="U66" i="6" s="1"/>
  <c r="T52" i="6"/>
  <c r="T53" i="6" s="1"/>
  <c r="T54" i="6" s="1"/>
  <c r="T55" i="6" s="1"/>
  <c r="S57" i="6"/>
  <c r="U45" i="6"/>
  <c r="U34" i="6"/>
  <c r="U24" i="6"/>
  <c r="V19" i="6"/>
  <c r="V20" i="6" s="1"/>
  <c r="V21" i="6" s="1"/>
  <c r="V22" i="6" s="1"/>
  <c r="AB117" i="6"/>
  <c r="AD106" i="6"/>
  <c r="AG73" i="6"/>
  <c r="AA194" i="6"/>
  <c r="AB216" i="6"/>
  <c r="AB227" i="6"/>
  <c r="AA150" i="6"/>
  <c r="AA128" i="6"/>
  <c r="AI51" i="6"/>
  <c r="AA172" i="6"/>
  <c r="AJ40" i="6"/>
  <c r="AA205" i="6"/>
  <c r="AA161" i="6"/>
  <c r="AA183" i="6"/>
  <c r="AG84" i="6"/>
  <c r="AE95" i="6"/>
  <c r="AB139" i="6"/>
  <c r="R85" i="6" l="1"/>
  <c r="Q90" i="6"/>
  <c r="V243" i="6"/>
  <c r="Q231" i="6"/>
  <c r="Q232" i="6" s="1"/>
  <c r="Q220" i="6"/>
  <c r="Q221" i="6" s="1"/>
  <c r="Q209" i="6"/>
  <c r="Q210" i="6" s="1"/>
  <c r="Q198" i="6"/>
  <c r="Q199" i="6" s="1"/>
  <c r="Q187" i="6"/>
  <c r="Q188" i="6" s="1"/>
  <c r="Q178" i="6"/>
  <c r="R173" i="6"/>
  <c r="R174" i="6" s="1"/>
  <c r="Q165" i="6"/>
  <c r="Q166" i="6" s="1"/>
  <c r="Q154" i="6"/>
  <c r="Q155" i="6" s="1"/>
  <c r="Q143" i="6"/>
  <c r="Q144" i="6" s="1"/>
  <c r="Q131" i="6"/>
  <c r="Q132" i="6" s="1"/>
  <c r="Q133" i="6" s="1"/>
  <c r="Q118" i="6"/>
  <c r="Q119" i="6" s="1"/>
  <c r="P123" i="6"/>
  <c r="S107" i="6"/>
  <c r="S108" i="6" s="1"/>
  <c r="R112" i="6"/>
  <c r="AJ9" i="6"/>
  <c r="AJ10" i="6" s="1"/>
  <c r="AJ11" i="6" s="1"/>
  <c r="AJ12" i="6" s="1"/>
  <c r="AJ13" i="6" s="1"/>
  <c r="G14" i="6" s="1"/>
  <c r="G15" i="6" s="1"/>
  <c r="G9" i="5" s="1"/>
  <c r="R101" i="6"/>
  <c r="S96" i="6"/>
  <c r="S97" i="6" s="1"/>
  <c r="S99" i="6" s="1"/>
  <c r="S79" i="6"/>
  <c r="T74" i="6"/>
  <c r="T75" i="6" s="1"/>
  <c r="T76" i="6" s="1"/>
  <c r="T77" i="6" s="1"/>
  <c r="U67" i="6"/>
  <c r="T56" i="6"/>
  <c r="U46" i="6"/>
  <c r="V41" i="6"/>
  <c r="V42" i="6" s="1"/>
  <c r="V43" i="6" s="1"/>
  <c r="V44" i="6" s="1"/>
  <c r="V30" i="6"/>
  <c r="V31" i="6" s="1"/>
  <c r="V32" i="6" s="1"/>
  <c r="V33" i="6" s="1"/>
  <c r="U35" i="6"/>
  <c r="V23" i="6"/>
  <c r="AB172" i="6"/>
  <c r="AB194" i="6"/>
  <c r="AA196" i="6"/>
  <c r="AC117" i="6"/>
  <c r="AH84" i="6"/>
  <c r="AB161" i="6"/>
  <c r="AB205" i="6"/>
  <c r="AB150" i="6"/>
  <c r="AC227" i="6"/>
  <c r="AH73" i="6"/>
  <c r="AF95" i="6"/>
  <c r="AJ51" i="6"/>
  <c r="AC139" i="6"/>
  <c r="AB183" i="6"/>
  <c r="AA185" i="6"/>
  <c r="AB128" i="6"/>
  <c r="AC216" i="6"/>
  <c r="AE106" i="6"/>
  <c r="R86" i="6" l="1"/>
  <c r="R87" i="6" s="1"/>
  <c r="R88" i="6" s="1"/>
  <c r="R89" i="6" s="1"/>
  <c r="H9" i="5"/>
  <c r="V244" i="6"/>
  <c r="W239" i="6"/>
  <c r="W240" i="6" s="1"/>
  <c r="W242" i="6" s="1"/>
  <c r="W243" i="6" s="1"/>
  <c r="Q233" i="6"/>
  <c r="R228" i="6"/>
  <c r="R229" i="6" s="1"/>
  <c r="R217" i="6"/>
  <c r="R218" i="6" s="1"/>
  <c r="Q222" i="6"/>
  <c r="R206" i="6"/>
  <c r="R207" i="6" s="1"/>
  <c r="Q211" i="6"/>
  <c r="Q200" i="6"/>
  <c r="R195" i="6"/>
  <c r="R196" i="6" s="1"/>
  <c r="AA198" i="6"/>
  <c r="Q189" i="6"/>
  <c r="R184" i="6"/>
  <c r="R185" i="6" s="1"/>
  <c r="AA187" i="6"/>
  <c r="R176" i="6"/>
  <c r="R177" i="6" s="1"/>
  <c r="R162" i="6"/>
  <c r="R163" i="6" s="1"/>
  <c r="Q167" i="6"/>
  <c r="Q156" i="6"/>
  <c r="R151" i="6"/>
  <c r="R152" i="6" s="1"/>
  <c r="R140" i="6"/>
  <c r="R141" i="6" s="1"/>
  <c r="R142" i="6" s="1"/>
  <c r="Q145" i="6"/>
  <c r="R129" i="6"/>
  <c r="R130" i="6" s="1"/>
  <c r="Q134" i="6"/>
  <c r="Q121" i="6"/>
  <c r="Q122" i="6" s="1"/>
  <c r="S110" i="6"/>
  <c r="S111" i="6" s="1"/>
  <c r="S100" i="6"/>
  <c r="T78" i="6"/>
  <c r="U68" i="6"/>
  <c r="V63" i="6"/>
  <c r="V64" i="6" s="1"/>
  <c r="V65" i="6" s="1"/>
  <c r="V66" i="6" s="1"/>
  <c r="U52" i="6"/>
  <c r="U53" i="6" s="1"/>
  <c r="U54" i="6" s="1"/>
  <c r="U55" i="6" s="1"/>
  <c r="T57" i="6"/>
  <c r="V45" i="6"/>
  <c r="V34" i="6"/>
  <c r="W19" i="6"/>
  <c r="W20" i="6" s="1"/>
  <c r="W21" i="6" s="1"/>
  <c r="W22" i="6" s="1"/>
  <c r="V24" i="6"/>
  <c r="AC128" i="6"/>
  <c r="AC183" i="6"/>
  <c r="AD227" i="6"/>
  <c r="AD117" i="6"/>
  <c r="AC194" i="6"/>
  <c r="AG95" i="6"/>
  <c r="AC205" i="6"/>
  <c r="AF106" i="6"/>
  <c r="AC150" i="6"/>
  <c r="AC161" i="6"/>
  <c r="AD139" i="6"/>
  <c r="AI73" i="6"/>
  <c r="AI84" i="6"/>
  <c r="AC172" i="6"/>
  <c r="AD216" i="6"/>
  <c r="R90" i="6" l="1"/>
  <c r="S85" i="6"/>
  <c r="W244" i="6"/>
  <c r="X239" i="6"/>
  <c r="X240" i="6" s="1"/>
  <c r="X242" i="6" s="1"/>
  <c r="X243" i="6" s="1"/>
  <c r="R231" i="6"/>
  <c r="R232" i="6" s="1"/>
  <c r="R220" i="6"/>
  <c r="R221" i="6" s="1"/>
  <c r="R209" i="6"/>
  <c r="R210" i="6" s="1"/>
  <c r="R198" i="6"/>
  <c r="R199" i="6" s="1"/>
  <c r="R187" i="6"/>
  <c r="R188" i="6" s="1"/>
  <c r="S173" i="6"/>
  <c r="S174" i="6" s="1"/>
  <c r="R178" i="6"/>
  <c r="R165" i="6"/>
  <c r="R166" i="6" s="1"/>
  <c r="R154" i="6"/>
  <c r="R155" i="6" s="1"/>
  <c r="R143" i="6"/>
  <c r="R144" i="6" s="1"/>
  <c r="R131" i="6"/>
  <c r="R132" i="6" s="1"/>
  <c r="R133" i="6" s="1"/>
  <c r="Q123" i="6"/>
  <c r="R118" i="6"/>
  <c r="R119" i="6" s="1"/>
  <c r="S112" i="6"/>
  <c r="T107" i="6"/>
  <c r="T108" i="6" s="1"/>
  <c r="S101" i="6"/>
  <c r="T96" i="6"/>
  <c r="T97" i="6" s="1"/>
  <c r="T99" i="6" s="1"/>
  <c r="U74" i="6"/>
  <c r="U75" i="6" s="1"/>
  <c r="U76" i="6" s="1"/>
  <c r="U77" i="6" s="1"/>
  <c r="T79" i="6"/>
  <c r="V67" i="6"/>
  <c r="U56" i="6"/>
  <c r="V46" i="6"/>
  <c r="W41" i="6"/>
  <c r="W42" i="6" s="1"/>
  <c r="W43" i="6" s="1"/>
  <c r="W44" i="6" s="1"/>
  <c r="W30" i="6"/>
  <c r="W31" i="6" s="1"/>
  <c r="W32" i="6" s="1"/>
  <c r="W33" i="6" s="1"/>
  <c r="V35" i="6"/>
  <c r="W23" i="6"/>
  <c r="AE227" i="6"/>
  <c r="AD172" i="6"/>
  <c r="AD150" i="6"/>
  <c r="AG106" i="6"/>
  <c r="AD194" i="6"/>
  <c r="AJ84" i="6"/>
  <c r="AD183" i="6"/>
  <c r="AD205" i="6"/>
  <c r="AE117" i="6"/>
  <c r="AE216" i="6"/>
  <c r="AJ73" i="6"/>
  <c r="AD161" i="6"/>
  <c r="AH95" i="6"/>
  <c r="AE139" i="6"/>
  <c r="AD128" i="6"/>
  <c r="S86" i="6" l="1"/>
  <c r="S87" i="6" s="1"/>
  <c r="S88" i="6" s="1"/>
  <c r="S89" i="6" s="1"/>
  <c r="T13" i="17"/>
  <c r="W13" i="16"/>
  <c r="K13" i="17"/>
  <c r="O13" i="17"/>
  <c r="N13" i="17"/>
  <c r="V13" i="17"/>
  <c r="I13" i="17"/>
  <c r="Q13" i="16"/>
  <c r="U13" i="17"/>
  <c r="S13" i="17"/>
  <c r="J13" i="16"/>
  <c r="M13" i="17"/>
  <c r="R13" i="17"/>
  <c r="L13" i="16"/>
  <c r="X13" i="17"/>
  <c r="P13" i="17"/>
  <c r="H13" i="17"/>
  <c r="F13" i="17"/>
  <c r="X244" i="6"/>
  <c r="Y239" i="6"/>
  <c r="Y240" i="6" s="1"/>
  <c r="Y242" i="6" s="1"/>
  <c r="Y243" i="6" s="1"/>
  <c r="AE13" i="17"/>
  <c r="AE13" i="16"/>
  <c r="AB13" i="17"/>
  <c r="AB13" i="16"/>
  <c r="AA13" i="16"/>
  <c r="Y13" i="17"/>
  <c r="Y13" i="16"/>
  <c r="AD13" i="17"/>
  <c r="AD13" i="16"/>
  <c r="AC13" i="17"/>
  <c r="AC13" i="16"/>
  <c r="Z13" i="17"/>
  <c r="Z13" i="16"/>
  <c r="F13" i="16"/>
  <c r="R233" i="6"/>
  <c r="S228" i="6"/>
  <c r="S229" i="6" s="1"/>
  <c r="S217" i="6"/>
  <c r="S218" i="6" s="1"/>
  <c r="R222" i="6"/>
  <c r="R211" i="6"/>
  <c r="S206" i="6"/>
  <c r="S207" i="6" s="1"/>
  <c r="R200" i="6"/>
  <c r="S195" i="6"/>
  <c r="S196" i="6" s="1"/>
  <c r="S184" i="6"/>
  <c r="S185" i="6" s="1"/>
  <c r="R189" i="6"/>
  <c r="S176" i="6"/>
  <c r="S177" i="6" s="1"/>
  <c r="S162" i="6"/>
  <c r="S163" i="6" s="1"/>
  <c r="R167" i="6"/>
  <c r="S151" i="6"/>
  <c r="S152" i="6" s="1"/>
  <c r="R156" i="6"/>
  <c r="S140" i="6"/>
  <c r="S141" i="6" s="1"/>
  <c r="S142" i="6" s="1"/>
  <c r="R145" i="6"/>
  <c r="R134" i="6"/>
  <c r="S129" i="6"/>
  <c r="S130" i="6" s="1"/>
  <c r="R121" i="6"/>
  <c r="R122" i="6" s="1"/>
  <c r="T110" i="6"/>
  <c r="T111" i="6" s="1"/>
  <c r="T100" i="6"/>
  <c r="U78" i="6"/>
  <c r="W63" i="6"/>
  <c r="W64" i="6" s="1"/>
  <c r="W65" i="6" s="1"/>
  <c r="W66" i="6" s="1"/>
  <c r="V68" i="6"/>
  <c r="V52" i="6"/>
  <c r="V53" i="6" s="1"/>
  <c r="V54" i="6" s="1"/>
  <c r="V55" i="6" s="1"/>
  <c r="U57" i="6"/>
  <c r="W45" i="6"/>
  <c r="W34" i="6"/>
  <c r="W24" i="6"/>
  <c r="X19" i="6"/>
  <c r="X20" i="6" s="1"/>
  <c r="X21" i="6" s="1"/>
  <c r="X22" i="6" s="1"/>
  <c r="AI95" i="6"/>
  <c r="AE161" i="6"/>
  <c r="AE194" i="6"/>
  <c r="AF139" i="6"/>
  <c r="AF216" i="6"/>
  <c r="AE183" i="6"/>
  <c r="AE150" i="6"/>
  <c r="AF227" i="6"/>
  <c r="AE205" i="6"/>
  <c r="AE172" i="6"/>
  <c r="AH106" i="6"/>
  <c r="AE128" i="6"/>
  <c r="AF117" i="6"/>
  <c r="T85" i="6" l="1"/>
  <c r="S90" i="6"/>
  <c r="N13" i="16"/>
  <c r="T13" i="16"/>
  <c r="G13" i="16"/>
  <c r="I13" i="16"/>
  <c r="V13" i="16"/>
  <c r="R13" i="16"/>
  <c r="O13" i="16"/>
  <c r="X13" i="16"/>
  <c r="H13" i="16"/>
  <c r="W13" i="17"/>
  <c r="S13" i="16"/>
  <c r="Q13" i="17"/>
  <c r="AA13" i="17"/>
  <c r="P13" i="16"/>
  <c r="M13" i="16"/>
  <c r="U13" i="16"/>
  <c r="J13" i="17"/>
  <c r="K13" i="16"/>
  <c r="L13" i="17"/>
  <c r="G13" i="17"/>
  <c r="Z239" i="6"/>
  <c r="Y244" i="6"/>
  <c r="S231" i="6"/>
  <c r="S232" i="6" s="1"/>
  <c r="S220" i="6"/>
  <c r="S221" i="6" s="1"/>
  <c r="S209" i="6"/>
  <c r="S210" i="6" s="1"/>
  <c r="S198" i="6"/>
  <c r="S199" i="6" s="1"/>
  <c r="S187" i="6"/>
  <c r="S188" i="6" s="1"/>
  <c r="T173" i="6"/>
  <c r="T174" i="6" s="1"/>
  <c r="S178" i="6"/>
  <c r="S165" i="6"/>
  <c r="S166" i="6" s="1"/>
  <c r="S154" i="6"/>
  <c r="S155" i="6" s="1"/>
  <c r="S143" i="6"/>
  <c r="S144" i="6" s="1"/>
  <c r="S131" i="6"/>
  <c r="S132" i="6" s="1"/>
  <c r="S133" i="6" s="1"/>
  <c r="R123" i="6"/>
  <c r="S118" i="6"/>
  <c r="S119" i="6" s="1"/>
  <c r="U107" i="6"/>
  <c r="U108" i="6" s="1"/>
  <c r="T112" i="6"/>
  <c r="T101" i="6"/>
  <c r="U96" i="6"/>
  <c r="U97" i="6" s="1"/>
  <c r="U99" i="6" s="1"/>
  <c r="U79" i="6"/>
  <c r="V74" i="6"/>
  <c r="V75" i="6" s="1"/>
  <c r="V76" i="6" s="1"/>
  <c r="V77" i="6" s="1"/>
  <c r="W67" i="6"/>
  <c r="V56" i="6"/>
  <c r="X41" i="6"/>
  <c r="X42" i="6" s="1"/>
  <c r="X43" i="6" s="1"/>
  <c r="X44" i="6" s="1"/>
  <c r="W46" i="6"/>
  <c r="X30" i="6"/>
  <c r="X31" i="6" s="1"/>
  <c r="X32" i="6" s="1"/>
  <c r="X33" i="6" s="1"/>
  <c r="W35" i="6"/>
  <c r="X23" i="6"/>
  <c r="AF183" i="6"/>
  <c r="AF161" i="6"/>
  <c r="AF172" i="6"/>
  <c r="AF128" i="6"/>
  <c r="AF205" i="6"/>
  <c r="AG117" i="6"/>
  <c r="AI106" i="6"/>
  <c r="AG227" i="6"/>
  <c r="AG216" i="6"/>
  <c r="AJ95" i="6"/>
  <c r="AF150" i="6"/>
  <c r="AG139" i="6"/>
  <c r="AF194" i="6"/>
  <c r="T86" i="6" l="1"/>
  <c r="T87" i="6" s="1"/>
  <c r="T88" i="6" s="1"/>
  <c r="T89" i="6" s="1"/>
  <c r="Z240" i="6"/>
  <c r="Z242" i="6" s="1"/>
  <c r="T228" i="6"/>
  <c r="T229" i="6" s="1"/>
  <c r="S233" i="6"/>
  <c r="T217" i="6"/>
  <c r="T218" i="6" s="1"/>
  <c r="S222" i="6"/>
  <c r="T206" i="6"/>
  <c r="T207" i="6" s="1"/>
  <c r="S211" i="6"/>
  <c r="S200" i="6"/>
  <c r="T195" i="6"/>
  <c r="T196" i="6" s="1"/>
  <c r="T184" i="6"/>
  <c r="T185" i="6" s="1"/>
  <c r="S189" i="6"/>
  <c r="T176" i="6"/>
  <c r="T177" i="6" s="1"/>
  <c r="S167" i="6"/>
  <c r="T162" i="6"/>
  <c r="T163" i="6" s="1"/>
  <c r="S156" i="6"/>
  <c r="T151" i="6"/>
  <c r="T152" i="6" s="1"/>
  <c r="S145" i="6"/>
  <c r="T140" i="6"/>
  <c r="T141" i="6" s="1"/>
  <c r="T142" i="6" s="1"/>
  <c r="T129" i="6"/>
  <c r="T130" i="6" s="1"/>
  <c r="S134" i="6"/>
  <c r="S121" i="6"/>
  <c r="S122" i="6" s="1"/>
  <c r="U110" i="6"/>
  <c r="U111" i="6" s="1"/>
  <c r="U100" i="6"/>
  <c r="V78" i="6"/>
  <c r="X63" i="6"/>
  <c r="X64" i="6" s="1"/>
  <c r="X65" i="6" s="1"/>
  <c r="X66" i="6" s="1"/>
  <c r="W68" i="6"/>
  <c r="W52" i="6"/>
  <c r="W53" i="6" s="1"/>
  <c r="W54" i="6" s="1"/>
  <c r="W55" i="6" s="1"/>
  <c r="V57" i="6"/>
  <c r="X45" i="6"/>
  <c r="X34" i="6"/>
  <c r="X24" i="6"/>
  <c r="Y19" i="6"/>
  <c r="Y20" i="6" s="1"/>
  <c r="Y21" i="6" s="1"/>
  <c r="Y22" i="6" s="1"/>
  <c r="AG183" i="6"/>
  <c r="AG194" i="6"/>
  <c r="AH139" i="6"/>
  <c r="AJ106" i="6"/>
  <c r="AG205" i="6"/>
  <c r="AG161" i="6"/>
  <c r="AG172" i="6"/>
  <c r="AG150" i="6"/>
  <c r="AH117" i="6"/>
  <c r="AG128" i="6"/>
  <c r="AH216" i="6"/>
  <c r="AH227" i="6"/>
  <c r="U85" i="6" l="1"/>
  <c r="T90" i="6"/>
  <c r="Z243" i="6"/>
  <c r="Z244" i="6" s="1"/>
  <c r="T231" i="6"/>
  <c r="T232" i="6" s="1"/>
  <c r="T220" i="6"/>
  <c r="T221" i="6" s="1"/>
  <c r="T209" i="6"/>
  <c r="T210" i="6" s="1"/>
  <c r="T198" i="6"/>
  <c r="T199" i="6" s="1"/>
  <c r="T187" i="6"/>
  <c r="T188" i="6" s="1"/>
  <c r="T178" i="6"/>
  <c r="U173" i="6"/>
  <c r="U174" i="6" s="1"/>
  <c r="T165" i="6"/>
  <c r="T166" i="6" s="1"/>
  <c r="T154" i="6"/>
  <c r="T155" i="6" s="1"/>
  <c r="T143" i="6"/>
  <c r="T144" i="6" s="1"/>
  <c r="T131" i="6"/>
  <c r="T132" i="6" s="1"/>
  <c r="T133" i="6" s="1"/>
  <c r="S123" i="6"/>
  <c r="T118" i="6"/>
  <c r="T119" i="6" s="1"/>
  <c r="V107" i="6"/>
  <c r="V108" i="6" s="1"/>
  <c r="U112" i="6"/>
  <c r="V96" i="6"/>
  <c r="V97" i="6" s="1"/>
  <c r="V99" i="6" s="1"/>
  <c r="U101" i="6"/>
  <c r="V79" i="6"/>
  <c r="W74" i="6"/>
  <c r="W75" i="6" s="1"/>
  <c r="W76" i="6" s="1"/>
  <c r="W77" i="6" s="1"/>
  <c r="X67" i="6"/>
  <c r="W56" i="6"/>
  <c r="Y41" i="6"/>
  <c r="Y42" i="6" s="1"/>
  <c r="Y43" i="6" s="1"/>
  <c r="Y44" i="6" s="1"/>
  <c r="X46" i="6"/>
  <c r="X35" i="6"/>
  <c r="Y30" i="6"/>
  <c r="Y31" i="6" s="1"/>
  <c r="Y32" i="6" s="1"/>
  <c r="Y33" i="6" s="1"/>
  <c r="Y23" i="6"/>
  <c r="AH128" i="6"/>
  <c r="AH183" i="6"/>
  <c r="AH161" i="6"/>
  <c r="AI117" i="6"/>
  <c r="AH172" i="6"/>
  <c r="AI139" i="6"/>
  <c r="AH205" i="6"/>
  <c r="AI216" i="6"/>
  <c r="AH194" i="6"/>
  <c r="AI227" i="6"/>
  <c r="AH150" i="6"/>
  <c r="U86" i="6" l="1"/>
  <c r="U87" i="6" s="1"/>
  <c r="U88" i="6" s="1"/>
  <c r="U89" i="6" s="1"/>
  <c r="AA239" i="6"/>
  <c r="AA240" i="6" s="1"/>
  <c r="AA242" i="6" s="1"/>
  <c r="AA243" i="6" s="1"/>
  <c r="AA244" i="6" s="1"/>
  <c r="T233" i="6"/>
  <c r="U228" i="6"/>
  <c r="U229" i="6" s="1"/>
  <c r="U217" i="6"/>
  <c r="U218" i="6" s="1"/>
  <c r="T222" i="6"/>
  <c r="U206" i="6"/>
  <c r="U207" i="6" s="1"/>
  <c r="T211" i="6"/>
  <c r="T200" i="6"/>
  <c r="U195" i="6"/>
  <c r="U196" i="6" s="1"/>
  <c r="T189" i="6"/>
  <c r="U184" i="6"/>
  <c r="U185" i="6" s="1"/>
  <c r="U176" i="6"/>
  <c r="U177" i="6" s="1"/>
  <c r="T167" i="6"/>
  <c r="U162" i="6"/>
  <c r="U163" i="6" s="1"/>
  <c r="U151" i="6"/>
  <c r="U152" i="6" s="1"/>
  <c r="T156" i="6"/>
  <c r="T145" i="6"/>
  <c r="U140" i="6"/>
  <c r="U141" i="6" s="1"/>
  <c r="U142" i="6" s="1"/>
  <c r="U129" i="6"/>
  <c r="U130" i="6" s="1"/>
  <c r="T134" i="6"/>
  <c r="T121" i="6"/>
  <c r="T122" i="6" s="1"/>
  <c r="V110" i="6"/>
  <c r="V111" i="6" s="1"/>
  <c r="V100" i="6"/>
  <c r="W78" i="6"/>
  <c r="X68" i="6"/>
  <c r="Y63" i="6"/>
  <c r="Y64" i="6" s="1"/>
  <c r="Y65" i="6" s="1"/>
  <c r="Y66" i="6" s="1"/>
  <c r="X52" i="6"/>
  <c r="X53" i="6" s="1"/>
  <c r="X54" i="6" s="1"/>
  <c r="X55" i="6" s="1"/>
  <c r="W57" i="6"/>
  <c r="Y45" i="6"/>
  <c r="Y34" i="6"/>
  <c r="Z19" i="6"/>
  <c r="Z20" i="6" s="1"/>
  <c r="Z21" i="6" s="1"/>
  <c r="Z22" i="6" s="1"/>
  <c r="Y24" i="6"/>
  <c r="AI205" i="6"/>
  <c r="AJ117" i="6"/>
  <c r="AI128" i="6"/>
  <c r="AI150" i="6"/>
  <c r="AI194" i="6"/>
  <c r="AI183" i="6"/>
  <c r="AJ227" i="6"/>
  <c r="AJ139" i="6"/>
  <c r="AI161" i="6"/>
  <c r="AJ216" i="6"/>
  <c r="AI172" i="6"/>
  <c r="V85" i="6" l="1"/>
  <c r="U90" i="6"/>
  <c r="AB239" i="6"/>
  <c r="AB240" i="6" s="1"/>
  <c r="AB242" i="6" s="1"/>
  <c r="AB243" i="6" s="1"/>
  <c r="AB244" i="6" s="1"/>
  <c r="U231" i="6"/>
  <c r="U232" i="6" s="1"/>
  <c r="U220" i="6"/>
  <c r="U221" i="6" s="1"/>
  <c r="U209" i="6"/>
  <c r="U210" i="6" s="1"/>
  <c r="U198" i="6"/>
  <c r="U199" i="6" s="1"/>
  <c r="U187" i="6"/>
  <c r="U188" i="6" s="1"/>
  <c r="V173" i="6"/>
  <c r="V174" i="6" s="1"/>
  <c r="U178" i="6"/>
  <c r="U165" i="6"/>
  <c r="U166" i="6" s="1"/>
  <c r="U154" i="6"/>
  <c r="U155" i="6" s="1"/>
  <c r="U143" i="6"/>
  <c r="U144" i="6" s="1"/>
  <c r="U131" i="6"/>
  <c r="U132" i="6" s="1"/>
  <c r="U133" i="6" s="1"/>
  <c r="U118" i="6"/>
  <c r="U119" i="6" s="1"/>
  <c r="T123" i="6"/>
  <c r="V112" i="6"/>
  <c r="W107" i="6"/>
  <c r="W108" i="6" s="1"/>
  <c r="V101" i="6"/>
  <c r="W96" i="6"/>
  <c r="W97" i="6" s="1"/>
  <c r="W99" i="6" s="1"/>
  <c r="X74" i="6"/>
  <c r="X75" i="6" s="1"/>
  <c r="X76" i="6" s="1"/>
  <c r="X77" i="6" s="1"/>
  <c r="W79" i="6"/>
  <c r="Y67" i="6"/>
  <c r="X56" i="6"/>
  <c r="Z41" i="6"/>
  <c r="Z42" i="6" s="1"/>
  <c r="Z43" i="6" s="1"/>
  <c r="Z44" i="6" s="1"/>
  <c r="Y46" i="6"/>
  <c r="Z30" i="6"/>
  <c r="Z31" i="6" s="1"/>
  <c r="Z32" i="6" s="1"/>
  <c r="Z33" i="6" s="1"/>
  <c r="Y35" i="6"/>
  <c r="Z23" i="6"/>
  <c r="AJ194" i="6"/>
  <c r="AJ172" i="6"/>
  <c r="AJ150" i="6"/>
  <c r="AJ161" i="6"/>
  <c r="AJ128" i="6"/>
  <c r="AJ205" i="6"/>
  <c r="AJ183" i="6"/>
  <c r="V86" i="6" l="1"/>
  <c r="V87" i="6" s="1"/>
  <c r="V88" i="6" s="1"/>
  <c r="V89" i="6" s="1"/>
  <c r="AC239" i="6"/>
  <c r="AC240" i="6" s="1"/>
  <c r="AC242" i="6" s="1"/>
  <c r="U233" i="6"/>
  <c r="G234" i="6" s="1"/>
  <c r="G235" i="6" s="1"/>
  <c r="V228" i="6"/>
  <c r="V217" i="6"/>
  <c r="U222" i="6"/>
  <c r="G223" i="6" s="1"/>
  <c r="G224" i="6" s="1"/>
  <c r="G28" i="5" s="1"/>
  <c r="H28" i="5" s="1"/>
  <c r="V206" i="6"/>
  <c r="U211" i="6"/>
  <c r="G212" i="6" s="1"/>
  <c r="G213" i="6" s="1"/>
  <c r="V195" i="6"/>
  <c r="U200" i="6"/>
  <c r="V184" i="6"/>
  <c r="V185" i="6" s="1"/>
  <c r="U189" i="6"/>
  <c r="V176" i="6"/>
  <c r="V177" i="6" s="1"/>
  <c r="U167" i="6"/>
  <c r="V162" i="6"/>
  <c r="V163" i="6" s="1"/>
  <c r="U156" i="6"/>
  <c r="V151" i="6"/>
  <c r="U145" i="6"/>
  <c r="V140" i="6"/>
  <c r="V141" i="6" s="1"/>
  <c r="V142" i="6" s="1"/>
  <c r="V129" i="6"/>
  <c r="V130" i="6" s="1"/>
  <c r="U134" i="6"/>
  <c r="U121" i="6"/>
  <c r="U122" i="6" s="1"/>
  <c r="W110" i="6"/>
  <c r="W111" i="6" s="1"/>
  <c r="W100" i="6"/>
  <c r="X78" i="6"/>
  <c r="Z63" i="6"/>
  <c r="Z64" i="6" s="1"/>
  <c r="Z65" i="6" s="1"/>
  <c r="Z66" i="6" s="1"/>
  <c r="Y68" i="6"/>
  <c r="X57" i="6"/>
  <c r="Y52" i="6"/>
  <c r="Y53" i="6" s="1"/>
  <c r="Y54" i="6" s="1"/>
  <c r="Y55" i="6" s="1"/>
  <c r="Z45" i="6"/>
  <c r="Z34" i="6"/>
  <c r="AA19" i="6"/>
  <c r="AA20" i="6" s="1"/>
  <c r="AA21" i="6" s="1"/>
  <c r="AA22" i="6" s="1"/>
  <c r="Z24" i="6"/>
  <c r="V90" i="6" l="1"/>
  <c r="W85" i="6"/>
  <c r="V207" i="6"/>
  <c r="V209" i="6" s="1"/>
  <c r="V218" i="6"/>
  <c r="V220" i="6" s="1"/>
  <c r="V229" i="6"/>
  <c r="V231" i="6" s="1"/>
  <c r="AC243" i="6"/>
  <c r="G30" i="5"/>
  <c r="H30" i="5" s="1"/>
  <c r="G29" i="5"/>
  <c r="H29" i="5" s="1"/>
  <c r="V196" i="6"/>
  <c r="V198" i="6" s="1"/>
  <c r="V199" i="6" s="1"/>
  <c r="V187" i="6"/>
  <c r="V188" i="6" s="1"/>
  <c r="V178" i="6"/>
  <c r="W173" i="6"/>
  <c r="W174" i="6" s="1"/>
  <c r="V165" i="6"/>
  <c r="V166" i="6" s="1"/>
  <c r="V152" i="6"/>
  <c r="V154" i="6" s="1"/>
  <c r="V143" i="6"/>
  <c r="V144" i="6" s="1"/>
  <c r="V131" i="6"/>
  <c r="V132" i="6" s="1"/>
  <c r="V133" i="6" s="1"/>
  <c r="U123" i="6"/>
  <c r="V118" i="6"/>
  <c r="V119" i="6" s="1"/>
  <c r="W112" i="6"/>
  <c r="X107" i="6"/>
  <c r="X108" i="6" s="1"/>
  <c r="X96" i="6"/>
  <c r="X97" i="6" s="1"/>
  <c r="X99" i="6" s="1"/>
  <c r="W101" i="6"/>
  <c r="X79" i="6"/>
  <c r="Y74" i="6"/>
  <c r="Y75" i="6" s="1"/>
  <c r="Y76" i="6" s="1"/>
  <c r="Y77" i="6" s="1"/>
  <c r="Z67" i="6"/>
  <c r="Y56" i="6"/>
  <c r="AA41" i="6"/>
  <c r="AA42" i="6" s="1"/>
  <c r="AA43" i="6" s="1"/>
  <c r="AA44" i="6" s="1"/>
  <c r="Z46" i="6"/>
  <c r="Z35" i="6"/>
  <c r="AA30" i="6"/>
  <c r="AA31" i="6" s="1"/>
  <c r="AA32" i="6" s="1"/>
  <c r="AA33" i="6" s="1"/>
  <c r="AA23" i="6"/>
  <c r="W86" i="6" l="1"/>
  <c r="W87" i="6" s="1"/>
  <c r="W88" i="6" s="1"/>
  <c r="W89" i="6" s="1"/>
  <c r="V232" i="6"/>
  <c r="V221" i="6"/>
  <c r="V210" i="6"/>
  <c r="AD239" i="6"/>
  <c r="AC244" i="6"/>
  <c r="V155" i="6"/>
  <c r="V156" i="6" s="1"/>
  <c r="V200" i="6"/>
  <c r="W195" i="6"/>
  <c r="W196" i="6" s="1"/>
  <c r="W184" i="6"/>
  <c r="W185" i="6" s="1"/>
  <c r="V189" i="6"/>
  <c r="W176" i="6"/>
  <c r="W177" i="6" s="1"/>
  <c r="W162" i="6"/>
  <c r="W163" i="6" s="1"/>
  <c r="V167" i="6"/>
  <c r="V145" i="6"/>
  <c r="W140" i="6"/>
  <c r="W141" i="6" s="1"/>
  <c r="W142" i="6" s="1"/>
  <c r="W129" i="6"/>
  <c r="W130" i="6" s="1"/>
  <c r="V134" i="6"/>
  <c r="V121" i="6"/>
  <c r="V122" i="6" s="1"/>
  <c r="X110" i="6"/>
  <c r="X111" i="6" s="1"/>
  <c r="X100" i="6"/>
  <c r="Y78" i="6"/>
  <c r="AA63" i="6"/>
  <c r="AA64" i="6" s="1"/>
  <c r="AA65" i="6" s="1"/>
  <c r="AA66" i="6" s="1"/>
  <c r="Z68" i="6"/>
  <c r="Z52" i="6"/>
  <c r="Z53" i="6" s="1"/>
  <c r="Z54" i="6" s="1"/>
  <c r="Z55" i="6" s="1"/>
  <c r="Y57" i="6"/>
  <c r="AA45" i="6"/>
  <c r="AA34" i="6"/>
  <c r="AB19" i="6"/>
  <c r="AB20" i="6" s="1"/>
  <c r="AB21" i="6" s="1"/>
  <c r="AB22" i="6" s="1"/>
  <c r="AA24" i="6"/>
  <c r="X85" i="6" l="1"/>
  <c r="W90" i="6"/>
  <c r="W151" i="6"/>
  <c r="W152" i="6" s="1"/>
  <c r="W154" i="6" s="1"/>
  <c r="W155" i="6" s="1"/>
  <c r="V211" i="6"/>
  <c r="W206" i="6"/>
  <c r="W207" i="6" s="1"/>
  <c r="W209" i="6" s="1"/>
  <c r="W210" i="6" s="1"/>
  <c r="X206" i="6" s="1"/>
  <c r="X207" i="6" s="1"/>
  <c r="W217" i="6"/>
  <c r="W218" i="6" s="1"/>
  <c r="W220" i="6" s="1"/>
  <c r="W221" i="6" s="1"/>
  <c r="W222" i="6" s="1"/>
  <c r="V222" i="6"/>
  <c r="W228" i="6"/>
  <c r="W229" i="6" s="1"/>
  <c r="W231" i="6" s="1"/>
  <c r="W232" i="6" s="1"/>
  <c r="W233" i="6" s="1"/>
  <c r="V233" i="6"/>
  <c r="W16" i="16"/>
  <c r="T16" i="16"/>
  <c r="Z16" i="16"/>
  <c r="AB16" i="16"/>
  <c r="AC16" i="16"/>
  <c r="AE16" i="16"/>
  <c r="AA16" i="16"/>
  <c r="Y16" i="16"/>
  <c r="AD16" i="16"/>
  <c r="AD240" i="6"/>
  <c r="AD242" i="6" s="1"/>
  <c r="W198" i="6"/>
  <c r="W199" i="6" s="1"/>
  <c r="W187" i="6"/>
  <c r="W188" i="6" s="1"/>
  <c r="X173" i="6"/>
  <c r="X174" i="6" s="1"/>
  <c r="W178" i="6"/>
  <c r="W165" i="6"/>
  <c r="W166" i="6" s="1"/>
  <c r="W143" i="6"/>
  <c r="W144" i="6" s="1"/>
  <c r="W131" i="6"/>
  <c r="W132" i="6" s="1"/>
  <c r="W133" i="6" s="1"/>
  <c r="V123" i="6"/>
  <c r="W118" i="6"/>
  <c r="W119" i="6" s="1"/>
  <c r="X112" i="6"/>
  <c r="Y107" i="6"/>
  <c r="Y108" i="6" s="1"/>
  <c r="Y96" i="6"/>
  <c r="Y97" i="6" s="1"/>
  <c r="Y99" i="6" s="1"/>
  <c r="X101" i="6"/>
  <c r="Z74" i="6"/>
  <c r="Z75" i="6" s="1"/>
  <c r="Z76" i="6" s="1"/>
  <c r="Z77" i="6" s="1"/>
  <c r="Y79" i="6"/>
  <c r="AA67" i="6"/>
  <c r="Z56" i="6"/>
  <c r="AA46" i="6"/>
  <c r="AB41" i="6"/>
  <c r="AB42" i="6" s="1"/>
  <c r="AB43" i="6" s="1"/>
  <c r="AB44" i="6" s="1"/>
  <c r="AB30" i="6"/>
  <c r="AB31" i="6" s="1"/>
  <c r="AB32" i="6" s="1"/>
  <c r="AB33" i="6" s="1"/>
  <c r="AA35" i="6"/>
  <c r="AB23" i="6"/>
  <c r="C15" i="17"/>
  <c r="X86" i="6" l="1"/>
  <c r="X87" i="6" s="1"/>
  <c r="X88" i="6" s="1"/>
  <c r="X89" i="6" s="1"/>
  <c r="W211" i="6"/>
  <c r="X217" i="6"/>
  <c r="X218" i="6" s="1"/>
  <c r="X228" i="6"/>
  <c r="X229" i="6" s="1"/>
  <c r="X16" i="16"/>
  <c r="Q16" i="16"/>
  <c r="H16" i="16"/>
  <c r="I16" i="16"/>
  <c r="F16" i="16"/>
  <c r="C16" i="16"/>
  <c r="L16" i="16"/>
  <c r="E16" i="16"/>
  <c r="J16" i="16"/>
  <c r="U16" i="16"/>
  <c r="V16" i="16"/>
  <c r="O16" i="16"/>
  <c r="S16" i="16"/>
  <c r="D16" i="16"/>
  <c r="G16" i="16"/>
  <c r="R16" i="16"/>
  <c r="N16" i="16"/>
  <c r="P16" i="16"/>
  <c r="K16" i="16"/>
  <c r="K9" i="17"/>
  <c r="M16" i="16"/>
  <c r="J9" i="17"/>
  <c r="P9" i="16"/>
  <c r="T9" i="16"/>
  <c r="S9" i="17"/>
  <c r="V9" i="17"/>
  <c r="M9" i="16"/>
  <c r="O9" i="17"/>
  <c r="I9" i="17"/>
  <c r="E9" i="16"/>
  <c r="D9" i="17"/>
  <c r="U9" i="17"/>
  <c r="L9" i="16"/>
  <c r="G9" i="17"/>
  <c r="H9" i="16"/>
  <c r="X9" i="16"/>
  <c r="R9" i="16"/>
  <c r="N9" i="17"/>
  <c r="W9" i="17"/>
  <c r="F9" i="17"/>
  <c r="Q9" i="17"/>
  <c r="C9" i="17"/>
  <c r="AB9" i="16"/>
  <c r="AD9" i="16"/>
  <c r="AE9" i="16"/>
  <c r="AC9" i="16"/>
  <c r="Y9" i="16"/>
  <c r="Z9" i="16"/>
  <c r="AA9" i="16"/>
  <c r="AD243" i="6"/>
  <c r="Z9" i="17"/>
  <c r="AD9" i="17"/>
  <c r="Y9" i="17"/>
  <c r="AE9" i="17"/>
  <c r="AC9" i="17"/>
  <c r="AB9" i="17"/>
  <c r="X231" i="6"/>
  <c r="X232" i="6" s="1"/>
  <c r="X220" i="6"/>
  <c r="X221" i="6" s="1"/>
  <c r="X209" i="6"/>
  <c r="X210" i="6" s="1"/>
  <c r="W200" i="6"/>
  <c r="X195" i="6"/>
  <c r="X196" i="6" s="1"/>
  <c r="W189" i="6"/>
  <c r="X184" i="6"/>
  <c r="X185" i="6" s="1"/>
  <c r="X176" i="6"/>
  <c r="X177" i="6" s="1"/>
  <c r="X162" i="6"/>
  <c r="X163" i="6" s="1"/>
  <c r="W167" i="6"/>
  <c r="W156" i="6"/>
  <c r="X151" i="6"/>
  <c r="X152" i="6" s="1"/>
  <c r="W145" i="6"/>
  <c r="X140" i="6"/>
  <c r="X141" i="6" s="1"/>
  <c r="X142" i="6" s="1"/>
  <c r="X129" i="6"/>
  <c r="X130" i="6" s="1"/>
  <c r="W134" i="6"/>
  <c r="W121" i="6"/>
  <c r="W122" i="6" s="1"/>
  <c r="Y110" i="6"/>
  <c r="Y111" i="6" s="1"/>
  <c r="Y100" i="6"/>
  <c r="Z78" i="6"/>
  <c r="AA68" i="6"/>
  <c r="AB63" i="6"/>
  <c r="AB64" i="6" s="1"/>
  <c r="AB65" i="6" s="1"/>
  <c r="AB66" i="6" s="1"/>
  <c r="AA52" i="6"/>
  <c r="AA53" i="6" s="1"/>
  <c r="AA54" i="6" s="1"/>
  <c r="AA55" i="6" s="1"/>
  <c r="Z57" i="6"/>
  <c r="AB45" i="6"/>
  <c r="AB34" i="6"/>
  <c r="AC19" i="6"/>
  <c r="AC20" i="6" s="1"/>
  <c r="AC21" i="6" s="1"/>
  <c r="AC22" i="6" s="1"/>
  <c r="AB24" i="6"/>
  <c r="Y85" i="6" l="1"/>
  <c r="X90" i="6"/>
  <c r="K9" i="16"/>
  <c r="H9" i="17"/>
  <c r="J9" i="16"/>
  <c r="P9" i="17"/>
  <c r="M9" i="17"/>
  <c r="U9" i="16"/>
  <c r="T9" i="17"/>
  <c r="D9" i="16"/>
  <c r="R9" i="17"/>
  <c r="G9" i="16"/>
  <c r="S9" i="16"/>
  <c r="I9" i="16"/>
  <c r="V9" i="16"/>
  <c r="AA9" i="17"/>
  <c r="E9" i="17"/>
  <c r="Q9" i="16"/>
  <c r="X9" i="17"/>
  <c r="C9" i="16"/>
  <c r="N9" i="16"/>
  <c r="F9" i="16"/>
  <c r="W9" i="16"/>
  <c r="O9" i="16"/>
  <c r="L9" i="17"/>
  <c r="AD244" i="6"/>
  <c r="AE239" i="6"/>
  <c r="AE240" i="6" s="1"/>
  <c r="AE242" i="6" s="1"/>
  <c r="AE243" i="6" s="1"/>
  <c r="X233" i="6"/>
  <c r="Y228" i="6"/>
  <c r="Y229" i="6" s="1"/>
  <c r="Y217" i="6"/>
  <c r="Y218" i="6" s="1"/>
  <c r="X222" i="6"/>
  <c r="X211" i="6"/>
  <c r="Y206" i="6"/>
  <c r="Y207" i="6" s="1"/>
  <c r="X198" i="6"/>
  <c r="X199" i="6" s="1"/>
  <c r="X187" i="6"/>
  <c r="X188" i="6" s="1"/>
  <c r="Y173" i="6"/>
  <c r="Y174" i="6" s="1"/>
  <c r="X178" i="6"/>
  <c r="X165" i="6"/>
  <c r="X166" i="6" s="1"/>
  <c r="X154" i="6"/>
  <c r="X155" i="6" s="1"/>
  <c r="X143" i="6"/>
  <c r="X144" i="6" s="1"/>
  <c r="X131" i="6"/>
  <c r="X132" i="6" s="1"/>
  <c r="X133" i="6" s="1"/>
  <c r="X118" i="6"/>
  <c r="X119" i="6" s="1"/>
  <c r="W123" i="6"/>
  <c r="Y112" i="6"/>
  <c r="Z107" i="6"/>
  <c r="Z108" i="6" s="1"/>
  <c r="Y101" i="6"/>
  <c r="Z96" i="6"/>
  <c r="Z97" i="6" s="1"/>
  <c r="Z99" i="6" s="1"/>
  <c r="AA74" i="6"/>
  <c r="AA75" i="6" s="1"/>
  <c r="AA76" i="6" s="1"/>
  <c r="AA77" i="6" s="1"/>
  <c r="Z79" i="6"/>
  <c r="AB67" i="6"/>
  <c r="AA56" i="6"/>
  <c r="AB46" i="6"/>
  <c r="AC41" i="6"/>
  <c r="AC42" i="6" s="1"/>
  <c r="AC43" i="6" s="1"/>
  <c r="AC44" i="6" s="1"/>
  <c r="AB35" i="6"/>
  <c r="AC30" i="6"/>
  <c r="AC31" i="6" s="1"/>
  <c r="AC32" i="6" s="1"/>
  <c r="AC33" i="6" s="1"/>
  <c r="AC23" i="6"/>
  <c r="Y86" i="6" l="1"/>
  <c r="Y87" i="6" s="1"/>
  <c r="Y88" i="6" s="1"/>
  <c r="Y89" i="6" s="1"/>
  <c r="AE244" i="6"/>
  <c r="AF239" i="6"/>
  <c r="AF240" i="6" s="1"/>
  <c r="AF242" i="6" s="1"/>
  <c r="AF243" i="6" s="1"/>
  <c r="Y231" i="6"/>
  <c r="Y232" i="6" s="1"/>
  <c r="Y220" i="6"/>
  <c r="Y221" i="6" s="1"/>
  <c r="Y209" i="6"/>
  <c r="Y210" i="6" s="1"/>
  <c r="Y195" i="6"/>
  <c r="Y196" i="6" s="1"/>
  <c r="X200" i="6"/>
  <c r="X189" i="6"/>
  <c r="Y184" i="6"/>
  <c r="Y185" i="6" s="1"/>
  <c r="Y176" i="6"/>
  <c r="Y177" i="6" s="1"/>
  <c r="X167" i="6"/>
  <c r="Y162" i="6"/>
  <c r="Y163" i="6" s="1"/>
  <c r="X156" i="6"/>
  <c r="Y151" i="6"/>
  <c r="Y152" i="6" s="1"/>
  <c r="X145" i="6"/>
  <c r="Y140" i="6"/>
  <c r="Y141" i="6" s="1"/>
  <c r="Y142" i="6" s="1"/>
  <c r="X134" i="6"/>
  <c r="Y129" i="6"/>
  <c r="Y130" i="6" s="1"/>
  <c r="X121" i="6"/>
  <c r="X122" i="6" s="1"/>
  <c r="Z110" i="6"/>
  <c r="Z111" i="6" s="1"/>
  <c r="Z100" i="6"/>
  <c r="AA78" i="6"/>
  <c r="AB68" i="6"/>
  <c r="AC63" i="6"/>
  <c r="AC64" i="6" s="1"/>
  <c r="AC65" i="6" s="1"/>
  <c r="AC66" i="6" s="1"/>
  <c r="AA57" i="6"/>
  <c r="AB52" i="6"/>
  <c r="AB53" i="6" s="1"/>
  <c r="AB54" i="6" s="1"/>
  <c r="AB55" i="6" s="1"/>
  <c r="AC45" i="6"/>
  <c r="AC34" i="6"/>
  <c r="AC24" i="6"/>
  <c r="AD19" i="6"/>
  <c r="AD20" i="6" s="1"/>
  <c r="AD21" i="6" s="1"/>
  <c r="AD22" i="6" s="1"/>
  <c r="Z85" i="6" l="1"/>
  <c r="Y90" i="6"/>
  <c r="AF244" i="6"/>
  <c r="AG239" i="6"/>
  <c r="AG240" i="6" s="1"/>
  <c r="AG242" i="6" s="1"/>
  <c r="AG243" i="6" s="1"/>
  <c r="Z228" i="6"/>
  <c r="Z229" i="6" s="1"/>
  <c r="Y233" i="6"/>
  <c r="Y222" i="6"/>
  <c r="Z217" i="6"/>
  <c r="Z218" i="6" s="1"/>
  <c r="Y211" i="6"/>
  <c r="Z206" i="6"/>
  <c r="Z207" i="6" s="1"/>
  <c r="Y198" i="6"/>
  <c r="Y199" i="6" s="1"/>
  <c r="Y187" i="6"/>
  <c r="Y188" i="6" s="1"/>
  <c r="Y178" i="6"/>
  <c r="Z173" i="6"/>
  <c r="Z174" i="6" s="1"/>
  <c r="Y165" i="6"/>
  <c r="Y166" i="6" s="1"/>
  <c r="Y154" i="6"/>
  <c r="Y155" i="6" s="1"/>
  <c r="Y143" i="6"/>
  <c r="Y144" i="6" s="1"/>
  <c r="Y131" i="6"/>
  <c r="Y132" i="6" s="1"/>
  <c r="Y133" i="6" s="1"/>
  <c r="X123" i="6"/>
  <c r="Y118" i="6"/>
  <c r="Y119" i="6" s="1"/>
  <c r="Z112" i="6"/>
  <c r="AA107" i="6"/>
  <c r="AA108" i="6" s="1"/>
  <c r="Z101" i="6"/>
  <c r="AA96" i="6"/>
  <c r="AA97" i="6" s="1"/>
  <c r="AA99" i="6" s="1"/>
  <c r="AB74" i="6"/>
  <c r="AB75" i="6" s="1"/>
  <c r="AB76" i="6" s="1"/>
  <c r="AB77" i="6" s="1"/>
  <c r="AA79" i="6"/>
  <c r="AC67" i="6"/>
  <c r="AB56" i="6"/>
  <c r="AC46" i="6"/>
  <c r="AD41" i="6"/>
  <c r="AD42" i="6" s="1"/>
  <c r="AD43" i="6" s="1"/>
  <c r="AD44" i="6" s="1"/>
  <c r="AC35" i="6"/>
  <c r="AD30" i="6"/>
  <c r="AD31" i="6" s="1"/>
  <c r="AD32" i="6" s="1"/>
  <c r="AD33" i="6" s="1"/>
  <c r="AD23" i="6"/>
  <c r="Z86" i="6" l="1"/>
  <c r="Z87" i="6" s="1"/>
  <c r="Z88" i="6" s="1"/>
  <c r="Z89" i="6" s="1"/>
  <c r="AH239" i="6"/>
  <c r="AH240" i="6" s="1"/>
  <c r="AH242" i="6" s="1"/>
  <c r="AH243" i="6" s="1"/>
  <c r="AG244" i="6"/>
  <c r="Z231" i="6"/>
  <c r="Z232" i="6" s="1"/>
  <c r="Z220" i="6"/>
  <c r="Z221" i="6" s="1"/>
  <c r="Z209" i="6"/>
  <c r="Z210" i="6" s="1"/>
  <c r="Y200" i="6"/>
  <c r="Z195" i="6"/>
  <c r="Z196" i="6" s="1"/>
  <c r="Z184" i="6"/>
  <c r="Z185" i="6" s="1"/>
  <c r="Y189" i="6"/>
  <c r="Z176" i="6"/>
  <c r="Z177" i="6" s="1"/>
  <c r="Z162" i="6"/>
  <c r="Z163" i="6" s="1"/>
  <c r="Y167" i="6"/>
  <c r="Z151" i="6"/>
  <c r="Z152" i="6" s="1"/>
  <c r="Y156" i="6"/>
  <c r="Y145" i="6"/>
  <c r="Z140" i="6"/>
  <c r="Z141" i="6" s="1"/>
  <c r="Z142" i="6" s="1"/>
  <c r="Y134" i="6"/>
  <c r="Z129" i="6"/>
  <c r="Z130" i="6" s="1"/>
  <c r="Y121" i="6"/>
  <c r="Y122" i="6" s="1"/>
  <c r="AA110" i="6"/>
  <c r="AA111" i="6" s="1"/>
  <c r="AA100" i="6"/>
  <c r="AB78" i="6"/>
  <c r="AD63" i="6"/>
  <c r="AD64" i="6" s="1"/>
  <c r="AD65" i="6" s="1"/>
  <c r="AD66" i="6" s="1"/>
  <c r="AC68" i="6"/>
  <c r="AC52" i="6"/>
  <c r="AC53" i="6" s="1"/>
  <c r="AC54" i="6" s="1"/>
  <c r="AC55" i="6" s="1"/>
  <c r="AB57" i="6"/>
  <c r="AD45" i="6"/>
  <c r="AD34" i="6"/>
  <c r="AE19" i="6"/>
  <c r="AE20" i="6" s="1"/>
  <c r="AE21" i="6" s="1"/>
  <c r="AE22" i="6" s="1"/>
  <c r="AD24" i="6"/>
  <c r="AA85" i="6" l="1"/>
  <c r="Z90" i="6"/>
  <c r="AI239" i="6"/>
  <c r="AI240" i="6" s="1"/>
  <c r="AI242" i="6" s="1"/>
  <c r="AI243" i="6" s="1"/>
  <c r="AH244" i="6"/>
  <c r="AA228" i="6"/>
  <c r="AA229" i="6" s="1"/>
  <c r="Z233" i="6"/>
  <c r="Z222" i="6"/>
  <c r="AA217" i="6"/>
  <c r="AA218" i="6" s="1"/>
  <c r="Z211" i="6"/>
  <c r="AA206" i="6"/>
  <c r="AA207" i="6" s="1"/>
  <c r="Z198" i="6"/>
  <c r="Z199" i="6" s="1"/>
  <c r="Z187" i="6"/>
  <c r="Z188" i="6" s="1"/>
  <c r="AA173" i="6"/>
  <c r="Z178" i="6"/>
  <c r="Z165" i="6"/>
  <c r="Z166" i="6" s="1"/>
  <c r="Z154" i="6"/>
  <c r="Z155" i="6" s="1"/>
  <c r="Z143" i="6"/>
  <c r="Z144" i="6" s="1"/>
  <c r="Z131" i="6"/>
  <c r="Z132" i="6" s="1"/>
  <c r="Z133" i="6" s="1"/>
  <c r="Z118" i="6"/>
  <c r="Z119" i="6" s="1"/>
  <c r="Y123" i="6"/>
  <c r="AB107" i="6"/>
  <c r="AB108" i="6" s="1"/>
  <c r="AA112" i="6"/>
  <c r="AB96" i="6"/>
  <c r="AB97" i="6" s="1"/>
  <c r="AB99" i="6" s="1"/>
  <c r="AA101" i="6"/>
  <c r="AC74" i="6"/>
  <c r="AC75" i="6" s="1"/>
  <c r="AC76" i="6" s="1"/>
  <c r="AC77" i="6" s="1"/>
  <c r="AB79" i="6"/>
  <c r="AD67" i="6"/>
  <c r="AC56" i="6"/>
  <c r="AD46" i="6"/>
  <c r="AE41" i="6"/>
  <c r="AE42" i="6" s="1"/>
  <c r="AE43" i="6" s="1"/>
  <c r="AE44" i="6" s="1"/>
  <c r="AE30" i="6"/>
  <c r="AE31" i="6" s="1"/>
  <c r="AE32" i="6" s="1"/>
  <c r="AE33" i="6" s="1"/>
  <c r="AD35" i="6"/>
  <c r="AE23" i="6"/>
  <c r="AA86" i="6" l="1"/>
  <c r="AA87" i="6" s="1"/>
  <c r="AA88" i="6" s="1"/>
  <c r="AA89" i="6" s="1"/>
  <c r="AA174" i="6"/>
  <c r="AA176" i="6" s="1"/>
  <c r="AI244" i="6"/>
  <c r="AJ239" i="6"/>
  <c r="AA231" i="6"/>
  <c r="AA232" i="6" s="1"/>
  <c r="AA220" i="6"/>
  <c r="AA221" i="6" s="1"/>
  <c r="AA209" i="6"/>
  <c r="AA210" i="6" s="1"/>
  <c r="Z200" i="6"/>
  <c r="G201" i="6" s="1"/>
  <c r="G202" i="6" s="1"/>
  <c r="AA195" i="6"/>
  <c r="AA199" i="6" s="1"/>
  <c r="Z189" i="6"/>
  <c r="G190" i="6" s="1"/>
  <c r="G191" i="6" s="1"/>
  <c r="G25" i="5" s="1"/>
  <c r="H25" i="5" s="1"/>
  <c r="AA184" i="6"/>
  <c r="AA188" i="6" s="1"/>
  <c r="AA162" i="6"/>
  <c r="Z167" i="6"/>
  <c r="G168" i="6" s="1"/>
  <c r="G169" i="6" s="1"/>
  <c r="Z156" i="6"/>
  <c r="AA151" i="6"/>
  <c r="AA152" i="6" s="1"/>
  <c r="AA140" i="6"/>
  <c r="AA141" i="6" s="1"/>
  <c r="AA142" i="6" s="1"/>
  <c r="Z145" i="6"/>
  <c r="AA129" i="6"/>
  <c r="AA130" i="6" s="1"/>
  <c r="Z134" i="6"/>
  <c r="Z121" i="6"/>
  <c r="Z122" i="6" s="1"/>
  <c r="AB110" i="6"/>
  <c r="AB111" i="6" s="1"/>
  <c r="AB100" i="6"/>
  <c r="AC78" i="6"/>
  <c r="AD68" i="6"/>
  <c r="AE63" i="6"/>
  <c r="AE64" i="6" s="1"/>
  <c r="AE65" i="6" s="1"/>
  <c r="AE66" i="6" s="1"/>
  <c r="AC57" i="6"/>
  <c r="AD52" i="6"/>
  <c r="AD53" i="6" s="1"/>
  <c r="AD54" i="6" s="1"/>
  <c r="AD55" i="6" s="1"/>
  <c r="AE45" i="6"/>
  <c r="AE34" i="6"/>
  <c r="AE24" i="6"/>
  <c r="AF19" i="6"/>
  <c r="AF20" i="6" s="1"/>
  <c r="AF21" i="6" s="1"/>
  <c r="AF22" i="6" s="1"/>
  <c r="AB85" i="6" l="1"/>
  <c r="AA90" i="6"/>
  <c r="AA177" i="6"/>
  <c r="AJ240" i="6"/>
  <c r="AJ242" i="6" s="1"/>
  <c r="AB228" i="6"/>
  <c r="AB229" i="6" s="1"/>
  <c r="AA233" i="6"/>
  <c r="AB217" i="6"/>
  <c r="AB218" i="6" s="1"/>
  <c r="AA222" i="6"/>
  <c r="AA211" i="6"/>
  <c r="AB206" i="6"/>
  <c r="AB207" i="6" s="1"/>
  <c r="AA200" i="6"/>
  <c r="AB195" i="6"/>
  <c r="AB196" i="6" s="1"/>
  <c r="G27" i="5"/>
  <c r="H27" i="5" s="1"/>
  <c r="G26" i="5"/>
  <c r="H26" i="5" s="1"/>
  <c r="AB184" i="6"/>
  <c r="AB185" i="6" s="1"/>
  <c r="AA189" i="6"/>
  <c r="AA163" i="6"/>
  <c r="AA165" i="6" s="1"/>
  <c r="AA154" i="6"/>
  <c r="AA155" i="6" s="1"/>
  <c r="AA143" i="6"/>
  <c r="AA144" i="6" s="1"/>
  <c r="AA131" i="6"/>
  <c r="AA132" i="6" s="1"/>
  <c r="AA133" i="6" s="1"/>
  <c r="AA118" i="6"/>
  <c r="AA119" i="6" s="1"/>
  <c r="Z123" i="6"/>
  <c r="AC107" i="6"/>
  <c r="AC108" i="6" s="1"/>
  <c r="AB112" i="6"/>
  <c r="AC96" i="6"/>
  <c r="AC97" i="6" s="1"/>
  <c r="AC99" i="6" s="1"/>
  <c r="AB101" i="6"/>
  <c r="AC79" i="6"/>
  <c r="AD74" i="6"/>
  <c r="AD75" i="6" s="1"/>
  <c r="AD76" i="6" s="1"/>
  <c r="AD77" i="6" s="1"/>
  <c r="AE67" i="6"/>
  <c r="AD56" i="6"/>
  <c r="AE46" i="6"/>
  <c r="AF41" i="6"/>
  <c r="AF42" i="6" s="1"/>
  <c r="AF43" i="6" s="1"/>
  <c r="AF44" i="6" s="1"/>
  <c r="AF30" i="6"/>
  <c r="AF31" i="6" s="1"/>
  <c r="AF32" i="6" s="1"/>
  <c r="AF33" i="6" s="1"/>
  <c r="AE35" i="6"/>
  <c r="AF23" i="6"/>
  <c r="AB86" i="6" l="1"/>
  <c r="AB87" i="6" s="1"/>
  <c r="AB88" i="6" s="1"/>
  <c r="AB89" i="6" s="1"/>
  <c r="AB173" i="6"/>
  <c r="AB174" i="6" s="1"/>
  <c r="AB176" i="6" s="1"/>
  <c r="AB177" i="6" s="1"/>
  <c r="AB178" i="6" s="1"/>
  <c r="AA178" i="6"/>
  <c r="AJ243" i="6"/>
  <c r="AJ244" i="6" s="1"/>
  <c r="AB231" i="6"/>
  <c r="AB232" i="6" s="1"/>
  <c r="AB220" i="6"/>
  <c r="AB221" i="6" s="1"/>
  <c r="AB209" i="6"/>
  <c r="AB210" i="6" s="1"/>
  <c r="AB198" i="6"/>
  <c r="AB199" i="6" s="1"/>
  <c r="AB187" i="6"/>
  <c r="AB188" i="6" s="1"/>
  <c r="AA166" i="6"/>
  <c r="AA156" i="6"/>
  <c r="AB151" i="6"/>
  <c r="AB152" i="6" s="1"/>
  <c r="AB140" i="6"/>
  <c r="AB141" i="6" s="1"/>
  <c r="AB142" i="6" s="1"/>
  <c r="AA145" i="6"/>
  <c r="AA134" i="6"/>
  <c r="AB129" i="6"/>
  <c r="AB130" i="6" s="1"/>
  <c r="AA121" i="6"/>
  <c r="AA122" i="6" s="1"/>
  <c r="AC110" i="6"/>
  <c r="AC111" i="6" s="1"/>
  <c r="AC100" i="6"/>
  <c r="AD78" i="6"/>
  <c r="AE68" i="6"/>
  <c r="AF63" i="6"/>
  <c r="AF64" i="6" s="1"/>
  <c r="AF65" i="6" s="1"/>
  <c r="AF66" i="6" s="1"/>
  <c r="AE52" i="6"/>
  <c r="AE53" i="6" s="1"/>
  <c r="AE54" i="6" s="1"/>
  <c r="AE55" i="6" s="1"/>
  <c r="AD57" i="6"/>
  <c r="AF45" i="6"/>
  <c r="AF34" i="6"/>
  <c r="AF24" i="6"/>
  <c r="AG19" i="6"/>
  <c r="AG20" i="6" s="1"/>
  <c r="AG21" i="6" s="1"/>
  <c r="AG22" i="6" s="1"/>
  <c r="AC173" i="6" l="1"/>
  <c r="AC174" i="6" s="1"/>
  <c r="AB90" i="6"/>
  <c r="AC85" i="6"/>
  <c r="AB233" i="6"/>
  <c r="AC228" i="6"/>
  <c r="AC229" i="6" s="1"/>
  <c r="AB222" i="6"/>
  <c r="AC217" i="6"/>
  <c r="AC218" i="6" s="1"/>
  <c r="AC206" i="6"/>
  <c r="AC207" i="6" s="1"/>
  <c r="AB211" i="6"/>
  <c r="AB200" i="6"/>
  <c r="AC195" i="6"/>
  <c r="AC196" i="6" s="1"/>
  <c r="AB189" i="6"/>
  <c r="AC184" i="6"/>
  <c r="AC185" i="6" s="1"/>
  <c r="AC176" i="6"/>
  <c r="AC177" i="6" s="1"/>
  <c r="AB162" i="6"/>
  <c r="AB163" i="6" s="1"/>
  <c r="AA167" i="6"/>
  <c r="AB154" i="6"/>
  <c r="AB155" i="6" s="1"/>
  <c r="AB143" i="6"/>
  <c r="AB144" i="6" s="1"/>
  <c r="AB131" i="6"/>
  <c r="AB132" i="6" s="1"/>
  <c r="AB133" i="6" s="1"/>
  <c r="AB118" i="6"/>
  <c r="AB119" i="6" s="1"/>
  <c r="AA123" i="6"/>
  <c r="AC112" i="6"/>
  <c r="AD107" i="6"/>
  <c r="AD108" i="6" s="1"/>
  <c r="AC101" i="6"/>
  <c r="AD96" i="6"/>
  <c r="AD97" i="6" s="1"/>
  <c r="AD99" i="6" s="1"/>
  <c r="AD79" i="6"/>
  <c r="AE74" i="6"/>
  <c r="AE75" i="6" s="1"/>
  <c r="AE76" i="6" s="1"/>
  <c r="AE77" i="6" s="1"/>
  <c r="AF67" i="6"/>
  <c r="AE56" i="6"/>
  <c r="AG41" i="6"/>
  <c r="AG42" i="6" s="1"/>
  <c r="AG43" i="6" s="1"/>
  <c r="AG44" i="6" s="1"/>
  <c r="AF46" i="6"/>
  <c r="AF35" i="6"/>
  <c r="AG30" i="6"/>
  <c r="AG31" i="6" s="1"/>
  <c r="AG32" i="6" s="1"/>
  <c r="AG33" i="6" s="1"/>
  <c r="AG23" i="6"/>
  <c r="AC86" i="6" l="1"/>
  <c r="AC87" i="6" s="1"/>
  <c r="AC88" i="6" s="1"/>
  <c r="AC89" i="6" s="1"/>
  <c r="I18" i="16"/>
  <c r="G18" i="16"/>
  <c r="H18" i="17"/>
  <c r="E18" i="17"/>
  <c r="O18" i="17"/>
  <c r="Q18" i="17"/>
  <c r="M18" i="16"/>
  <c r="F18" i="17"/>
  <c r="T18" i="16"/>
  <c r="X18" i="17"/>
  <c r="U18" i="17"/>
  <c r="S18" i="17"/>
  <c r="P18" i="17"/>
  <c r="N18" i="17"/>
  <c r="W18" i="16"/>
  <c r="K18" i="17"/>
  <c r="R18" i="17"/>
  <c r="D18" i="17"/>
  <c r="J18" i="17"/>
  <c r="L18" i="16"/>
  <c r="V18" i="17"/>
  <c r="AE18" i="16"/>
  <c r="AD18" i="16"/>
  <c r="Z18" i="16"/>
  <c r="Y18" i="16"/>
  <c r="AB18" i="16"/>
  <c r="AC18" i="16"/>
  <c r="AA18" i="16"/>
  <c r="AB18" i="17"/>
  <c r="Z18" i="17"/>
  <c r="AE18" i="17"/>
  <c r="AD18" i="17"/>
  <c r="Y18" i="17"/>
  <c r="AC18" i="17"/>
  <c r="AC231" i="6"/>
  <c r="AC232" i="6" s="1"/>
  <c r="AC220" i="6"/>
  <c r="AC221" i="6" s="1"/>
  <c r="AC209" i="6"/>
  <c r="AC210" i="6" s="1"/>
  <c r="AC198" i="6"/>
  <c r="AC199" i="6" s="1"/>
  <c r="AC187" i="6"/>
  <c r="AC188" i="6" s="1"/>
  <c r="AC178" i="6"/>
  <c r="AD173" i="6"/>
  <c r="AD174" i="6" s="1"/>
  <c r="AB165" i="6"/>
  <c r="AB166" i="6" s="1"/>
  <c r="AB156" i="6"/>
  <c r="AC151" i="6"/>
  <c r="AC152" i="6" s="1"/>
  <c r="AB145" i="6"/>
  <c r="AC140" i="6"/>
  <c r="AC141" i="6" s="1"/>
  <c r="AC142" i="6" s="1"/>
  <c r="AC129" i="6"/>
  <c r="AC130" i="6" s="1"/>
  <c r="AB134" i="6"/>
  <c r="AB121" i="6"/>
  <c r="AB122" i="6" s="1"/>
  <c r="AD110" i="6"/>
  <c r="AD111" i="6" s="1"/>
  <c r="AD100" i="6"/>
  <c r="AE78" i="6"/>
  <c r="AG63" i="6"/>
  <c r="AG64" i="6" s="1"/>
  <c r="AG65" i="6" s="1"/>
  <c r="AG66" i="6" s="1"/>
  <c r="AF68" i="6"/>
  <c r="AE57" i="6"/>
  <c r="AF52" i="6"/>
  <c r="AF53" i="6" s="1"/>
  <c r="AF54" i="6" s="1"/>
  <c r="AF55" i="6" s="1"/>
  <c r="AG45" i="6"/>
  <c r="AG34" i="6"/>
  <c r="AG24" i="6"/>
  <c r="AH19" i="6"/>
  <c r="AH20" i="6" s="1"/>
  <c r="AH21" i="6" s="1"/>
  <c r="AH22" i="6" s="1"/>
  <c r="AD85" i="6" l="1"/>
  <c r="AC90" i="6"/>
  <c r="H18" i="16"/>
  <c r="M18" i="17"/>
  <c r="C18" i="16"/>
  <c r="C18" i="17"/>
  <c r="X18" i="16"/>
  <c r="S18" i="16"/>
  <c r="U18" i="16"/>
  <c r="K18" i="16"/>
  <c r="G18" i="17"/>
  <c r="Q18" i="16"/>
  <c r="W18" i="17"/>
  <c r="AA18" i="17"/>
  <c r="E18" i="16"/>
  <c r="F18" i="16"/>
  <c r="D18" i="16"/>
  <c r="O18" i="16"/>
  <c r="L18" i="17"/>
  <c r="J18" i="16"/>
  <c r="V18" i="16"/>
  <c r="I18" i="17"/>
  <c r="N18" i="16"/>
  <c r="T18" i="17"/>
  <c r="P18" i="16"/>
  <c r="R18" i="16"/>
  <c r="AD228" i="6"/>
  <c r="AD229" i="6" s="1"/>
  <c r="AC233" i="6"/>
  <c r="AD217" i="6"/>
  <c r="AD218" i="6" s="1"/>
  <c r="AC222" i="6"/>
  <c r="AC211" i="6"/>
  <c r="AD206" i="6"/>
  <c r="AD207" i="6" s="1"/>
  <c r="AC200" i="6"/>
  <c r="AD195" i="6"/>
  <c r="AD196" i="6" s="1"/>
  <c r="AC189" i="6"/>
  <c r="AD184" i="6"/>
  <c r="AD185" i="6" s="1"/>
  <c r="AD176" i="6"/>
  <c r="AD177" i="6" s="1"/>
  <c r="AC162" i="6"/>
  <c r="AC163" i="6" s="1"/>
  <c r="AB167" i="6"/>
  <c r="AC154" i="6"/>
  <c r="AC155" i="6" s="1"/>
  <c r="AC143" i="6"/>
  <c r="AC144" i="6" s="1"/>
  <c r="AC131" i="6"/>
  <c r="AC132" i="6" s="1"/>
  <c r="AC133" i="6" s="1"/>
  <c r="AB123" i="6"/>
  <c r="AC118" i="6"/>
  <c r="AC119" i="6" s="1"/>
  <c r="AE107" i="6"/>
  <c r="AE108" i="6" s="1"/>
  <c r="AD112" i="6"/>
  <c r="AD101" i="6"/>
  <c r="AE96" i="6"/>
  <c r="AE97" i="6" s="1"/>
  <c r="AE99" i="6" s="1"/>
  <c r="AF74" i="6"/>
  <c r="AF75" i="6" s="1"/>
  <c r="AF76" i="6" s="1"/>
  <c r="AF77" i="6" s="1"/>
  <c r="AE79" i="6"/>
  <c r="AG67" i="6"/>
  <c r="AF56" i="6"/>
  <c r="AG46" i="6"/>
  <c r="AH41" i="6"/>
  <c r="AH42" i="6" s="1"/>
  <c r="AH43" i="6" s="1"/>
  <c r="AH44" i="6" s="1"/>
  <c r="AG35" i="6"/>
  <c r="AH30" i="6"/>
  <c r="AH31" i="6" s="1"/>
  <c r="AH32" i="6" s="1"/>
  <c r="AH33" i="6" s="1"/>
  <c r="AH23" i="6"/>
  <c r="AD86" i="6" l="1"/>
  <c r="AD87" i="6" s="1"/>
  <c r="AD88" i="6" s="1"/>
  <c r="AD89" i="6" s="1"/>
  <c r="AD231" i="6"/>
  <c r="AD232" i="6" s="1"/>
  <c r="AD220" i="6"/>
  <c r="AD221" i="6" s="1"/>
  <c r="AD209" i="6"/>
  <c r="AD210" i="6" s="1"/>
  <c r="AD198" i="6"/>
  <c r="AD199" i="6" s="1"/>
  <c r="AD187" i="6"/>
  <c r="AD188" i="6" s="1"/>
  <c r="AD178" i="6"/>
  <c r="AE173" i="6"/>
  <c r="AE174" i="6" s="1"/>
  <c r="AC165" i="6"/>
  <c r="AC166" i="6" s="1"/>
  <c r="AC156" i="6"/>
  <c r="AD151" i="6"/>
  <c r="AD152" i="6" s="1"/>
  <c r="AC145" i="6"/>
  <c r="AD140" i="6"/>
  <c r="AD141" i="6" s="1"/>
  <c r="AD142" i="6" s="1"/>
  <c r="AC134" i="6"/>
  <c r="AD129" i="6"/>
  <c r="AD130" i="6" s="1"/>
  <c r="AC121" i="6"/>
  <c r="AC122" i="6" s="1"/>
  <c r="AE110" i="6"/>
  <c r="AE111" i="6" s="1"/>
  <c r="AE100" i="6"/>
  <c r="AF78" i="6"/>
  <c r="AG68" i="6"/>
  <c r="AH63" i="6"/>
  <c r="AH64" i="6" s="1"/>
  <c r="AH65" i="6" s="1"/>
  <c r="AH66" i="6" s="1"/>
  <c r="AG52" i="6"/>
  <c r="AG53" i="6" s="1"/>
  <c r="AG54" i="6" s="1"/>
  <c r="AG55" i="6" s="1"/>
  <c r="AF57" i="6"/>
  <c r="AH45" i="6"/>
  <c r="AH34" i="6"/>
  <c r="AH24" i="6"/>
  <c r="AI19" i="6"/>
  <c r="AI20" i="6" s="1"/>
  <c r="AI21" i="6" s="1"/>
  <c r="AI22" i="6" s="1"/>
  <c r="AD90" i="6" l="1"/>
  <c r="AE85" i="6"/>
  <c r="AE228" i="6"/>
  <c r="AE229" i="6" s="1"/>
  <c r="AD233" i="6"/>
  <c r="AE217" i="6"/>
  <c r="AE218" i="6" s="1"/>
  <c r="AD222" i="6"/>
  <c r="AE206" i="6"/>
  <c r="AE207" i="6" s="1"/>
  <c r="AD211" i="6"/>
  <c r="AE195" i="6"/>
  <c r="AE196" i="6" s="1"/>
  <c r="AD200" i="6"/>
  <c r="AD189" i="6"/>
  <c r="AE184" i="6"/>
  <c r="AE185" i="6" s="1"/>
  <c r="AE176" i="6"/>
  <c r="AE177" i="6" s="1"/>
  <c r="AC167" i="6"/>
  <c r="AD162" i="6"/>
  <c r="AD163" i="6" s="1"/>
  <c r="AD154" i="6"/>
  <c r="AD155" i="6" s="1"/>
  <c r="AD143" i="6"/>
  <c r="AD144" i="6" s="1"/>
  <c r="AD131" i="6"/>
  <c r="AD132" i="6" s="1"/>
  <c r="AD133" i="6" s="1"/>
  <c r="AD118" i="6"/>
  <c r="AD119" i="6" s="1"/>
  <c r="AC123" i="6"/>
  <c r="AF107" i="6"/>
  <c r="AF108" i="6" s="1"/>
  <c r="AE112" i="6"/>
  <c r="AF96" i="6"/>
  <c r="AF97" i="6" s="1"/>
  <c r="AF99" i="6" s="1"/>
  <c r="AE101" i="6"/>
  <c r="AG74" i="6"/>
  <c r="AG75" i="6" s="1"/>
  <c r="AG76" i="6" s="1"/>
  <c r="AG77" i="6" s="1"/>
  <c r="AF79" i="6"/>
  <c r="AH67" i="6"/>
  <c r="AG56" i="6"/>
  <c r="AI41" i="6"/>
  <c r="AI42" i="6" s="1"/>
  <c r="AI43" i="6" s="1"/>
  <c r="AI44" i="6" s="1"/>
  <c r="AH46" i="6"/>
  <c r="AI30" i="6"/>
  <c r="AI31" i="6" s="1"/>
  <c r="AI32" i="6" s="1"/>
  <c r="AI33" i="6" s="1"/>
  <c r="AH35" i="6"/>
  <c r="AI23" i="6"/>
  <c r="AE86" i="6" l="1"/>
  <c r="AE87" i="6" s="1"/>
  <c r="AE88" i="6" s="1"/>
  <c r="AE89" i="6" s="1"/>
  <c r="AE231" i="6"/>
  <c r="AE232" i="6" s="1"/>
  <c r="AE220" i="6"/>
  <c r="AE221" i="6" s="1"/>
  <c r="AE209" i="6"/>
  <c r="AE210" i="6" s="1"/>
  <c r="AE198" i="6"/>
  <c r="AE199" i="6" s="1"/>
  <c r="AE187" i="6"/>
  <c r="AE188" i="6" s="1"/>
  <c r="AE178" i="6"/>
  <c r="G179" i="6" s="1"/>
  <c r="G180" i="6" s="1"/>
  <c r="G24" i="5" s="1"/>
  <c r="H24" i="5" s="1"/>
  <c r="AF173" i="6"/>
  <c r="AF174" i="6" s="1"/>
  <c r="AD165" i="6"/>
  <c r="AD166" i="6" s="1"/>
  <c r="AD156" i="6"/>
  <c r="AE151" i="6"/>
  <c r="AE152" i="6" s="1"/>
  <c r="AD145" i="6"/>
  <c r="AE140" i="6"/>
  <c r="AE141" i="6" s="1"/>
  <c r="AE142" i="6" s="1"/>
  <c r="AD134" i="6"/>
  <c r="AE129" i="6"/>
  <c r="AE130" i="6" s="1"/>
  <c r="AD121" i="6"/>
  <c r="AD122" i="6" s="1"/>
  <c r="AF110" i="6"/>
  <c r="AF111" i="6" s="1"/>
  <c r="AF100" i="6"/>
  <c r="AG78" i="6"/>
  <c r="AI63" i="6"/>
  <c r="AI64" i="6" s="1"/>
  <c r="AI65" i="6" s="1"/>
  <c r="AI66" i="6" s="1"/>
  <c r="AH68" i="6"/>
  <c r="AG57" i="6"/>
  <c r="AH52" i="6"/>
  <c r="AH53" i="6" s="1"/>
  <c r="AH54" i="6" s="1"/>
  <c r="AH55" i="6" s="1"/>
  <c r="AI45" i="6"/>
  <c r="AI34" i="6"/>
  <c r="AJ19" i="6"/>
  <c r="AJ20" i="6" s="1"/>
  <c r="AJ21" i="6" s="1"/>
  <c r="AJ22" i="6" s="1"/>
  <c r="AI24" i="6"/>
  <c r="AF85" i="6" l="1"/>
  <c r="AE90" i="6"/>
  <c r="AC17" i="16"/>
  <c r="AB17" i="16"/>
  <c r="AE17" i="16"/>
  <c r="AD17" i="16"/>
  <c r="Y17" i="16"/>
  <c r="Z17" i="16"/>
  <c r="AA17" i="16"/>
  <c r="AE233" i="6"/>
  <c r="AF228" i="6"/>
  <c r="AF229" i="6" s="1"/>
  <c r="AF217" i="6"/>
  <c r="AF218" i="6" s="1"/>
  <c r="AE222" i="6"/>
  <c r="AE211" i="6"/>
  <c r="AF206" i="6"/>
  <c r="AF207" i="6" s="1"/>
  <c r="AF195" i="6"/>
  <c r="AF196" i="6" s="1"/>
  <c r="AE200" i="6"/>
  <c r="AE189" i="6"/>
  <c r="AF184" i="6"/>
  <c r="AF185" i="6" s="1"/>
  <c r="AF176" i="6"/>
  <c r="AF177" i="6" s="1"/>
  <c r="AD167" i="6"/>
  <c r="AE162" i="6"/>
  <c r="AE163" i="6" s="1"/>
  <c r="AE154" i="6"/>
  <c r="AE155" i="6" s="1"/>
  <c r="AE143" i="6"/>
  <c r="AE144" i="6" s="1"/>
  <c r="AE131" i="6"/>
  <c r="AE132" i="6" s="1"/>
  <c r="AE133" i="6" s="1"/>
  <c r="AE118" i="6"/>
  <c r="AE119" i="6" s="1"/>
  <c r="AD123" i="6"/>
  <c r="AG107" i="6"/>
  <c r="AG108" i="6" s="1"/>
  <c r="AF112" i="6"/>
  <c r="AF101" i="6"/>
  <c r="AG96" i="6"/>
  <c r="AG97" i="6" s="1"/>
  <c r="AG99" i="6" s="1"/>
  <c r="AH74" i="6"/>
  <c r="AH75" i="6" s="1"/>
  <c r="AH76" i="6" s="1"/>
  <c r="AH77" i="6" s="1"/>
  <c r="AG79" i="6"/>
  <c r="AI67" i="6"/>
  <c r="AH56" i="6"/>
  <c r="AJ41" i="6"/>
  <c r="AJ42" i="6" s="1"/>
  <c r="AJ43" i="6" s="1"/>
  <c r="AJ44" i="6" s="1"/>
  <c r="AI46" i="6"/>
  <c r="AJ30" i="6"/>
  <c r="AJ31" i="6" s="1"/>
  <c r="AJ32" i="6" s="1"/>
  <c r="AJ33" i="6" s="1"/>
  <c r="AI35" i="6"/>
  <c r="AJ23" i="6"/>
  <c r="AJ24" i="6" s="1"/>
  <c r="G25" i="6" s="1"/>
  <c r="G26" i="6" s="1"/>
  <c r="G10" i="5" s="1"/>
  <c r="H10" i="5" s="1"/>
  <c r="AF86" i="6" l="1"/>
  <c r="AF87" i="6" s="1"/>
  <c r="AF88" i="6" s="1"/>
  <c r="AF89" i="6" s="1"/>
  <c r="AF231" i="6"/>
  <c r="AF232" i="6" s="1"/>
  <c r="AF220" i="6"/>
  <c r="AF221" i="6" s="1"/>
  <c r="AF209" i="6"/>
  <c r="AF210" i="6" s="1"/>
  <c r="AF198" i="6"/>
  <c r="AF199" i="6" s="1"/>
  <c r="AF187" i="6"/>
  <c r="AF188" i="6" s="1"/>
  <c r="AG173" i="6"/>
  <c r="AG174" i="6" s="1"/>
  <c r="AF178" i="6"/>
  <c r="AE165" i="6"/>
  <c r="AE166" i="6" s="1"/>
  <c r="AF151" i="6"/>
  <c r="AF152" i="6" s="1"/>
  <c r="AE156" i="6"/>
  <c r="AE145" i="6"/>
  <c r="AF140" i="6"/>
  <c r="AF141" i="6" s="1"/>
  <c r="AF142" i="6" s="1"/>
  <c r="AF129" i="6"/>
  <c r="AF130" i="6" s="1"/>
  <c r="AE134" i="6"/>
  <c r="AE121" i="6"/>
  <c r="AE122" i="6" s="1"/>
  <c r="AG110" i="6"/>
  <c r="AG111" i="6" s="1"/>
  <c r="AG100" i="6"/>
  <c r="AH78" i="6"/>
  <c r="AI68" i="6"/>
  <c r="AJ63" i="6"/>
  <c r="AJ64" i="6" s="1"/>
  <c r="AJ65" i="6" s="1"/>
  <c r="AJ66" i="6" s="1"/>
  <c r="AH57" i="6"/>
  <c r="AI52" i="6"/>
  <c r="AI53" i="6" s="1"/>
  <c r="AI54" i="6" s="1"/>
  <c r="AI55" i="6" s="1"/>
  <c r="AJ45" i="6"/>
  <c r="AJ46" i="6" s="1"/>
  <c r="G47" i="6" s="1"/>
  <c r="G48" i="6" s="1"/>
  <c r="G12" i="5" s="1"/>
  <c r="H12" i="5" s="1"/>
  <c r="AJ34" i="6"/>
  <c r="AJ35" i="6" s="1"/>
  <c r="G36" i="6" s="1"/>
  <c r="G37" i="6" s="1"/>
  <c r="G11" i="5" s="1"/>
  <c r="H11" i="5" s="1"/>
  <c r="AG85" i="6" l="1"/>
  <c r="AF90" i="6"/>
  <c r="Q17" i="16"/>
  <c r="C17" i="16"/>
  <c r="S17" i="16"/>
  <c r="T17" i="16"/>
  <c r="M17" i="16"/>
  <c r="O17" i="16"/>
  <c r="U17" i="16"/>
  <c r="D17" i="16"/>
  <c r="V17" i="16"/>
  <c r="J17" i="16"/>
  <c r="K17" i="16"/>
  <c r="P17" i="16"/>
  <c r="N17" i="16"/>
  <c r="E17" i="16"/>
  <c r="F17" i="16"/>
  <c r="X17" i="16"/>
  <c r="W17" i="16"/>
  <c r="L17" i="16"/>
  <c r="H17" i="16"/>
  <c r="I17" i="16"/>
  <c r="R17" i="16"/>
  <c r="G17" i="16"/>
  <c r="AF233" i="6"/>
  <c r="AG228" i="6"/>
  <c r="AG229" i="6" s="1"/>
  <c r="AF222" i="6"/>
  <c r="AG217" i="6"/>
  <c r="AG218" i="6" s="1"/>
  <c r="AF211" i="6"/>
  <c r="AG206" i="6"/>
  <c r="AG207" i="6" s="1"/>
  <c r="AG195" i="6"/>
  <c r="AG196" i="6" s="1"/>
  <c r="AF200" i="6"/>
  <c r="AF189" i="6"/>
  <c r="AG184" i="6"/>
  <c r="AG185" i="6" s="1"/>
  <c r="AG176" i="6"/>
  <c r="AG177" i="6" s="1"/>
  <c r="AF162" i="6"/>
  <c r="AF163" i="6" s="1"/>
  <c r="AE167" i="6"/>
  <c r="AF154" i="6"/>
  <c r="AF155" i="6" s="1"/>
  <c r="AF143" i="6"/>
  <c r="AF144" i="6" s="1"/>
  <c r="AF131" i="6"/>
  <c r="AF132" i="6" s="1"/>
  <c r="AF133" i="6" s="1"/>
  <c r="AE123" i="6"/>
  <c r="AF118" i="6"/>
  <c r="AF119" i="6" s="1"/>
  <c r="AG112" i="6"/>
  <c r="AH107" i="6"/>
  <c r="AH108" i="6" s="1"/>
  <c r="AG101" i="6"/>
  <c r="AH96" i="6"/>
  <c r="AH97" i="6" s="1"/>
  <c r="AH99" i="6" s="1"/>
  <c r="AH79" i="6"/>
  <c r="AI74" i="6"/>
  <c r="AI75" i="6" s="1"/>
  <c r="AI76" i="6" s="1"/>
  <c r="AI77" i="6" s="1"/>
  <c r="AJ67" i="6"/>
  <c r="AJ68" i="6" s="1"/>
  <c r="G69" i="6" s="1"/>
  <c r="G70" i="6" s="1"/>
  <c r="G14" i="5" s="1"/>
  <c r="H14" i="5" s="1"/>
  <c r="AI56" i="6"/>
  <c r="AG86" i="6" l="1"/>
  <c r="AG87" i="6" s="1"/>
  <c r="AG88" i="6" s="1"/>
  <c r="AG89" i="6" s="1"/>
  <c r="E12" i="17"/>
  <c r="E21" i="17" s="1"/>
  <c r="S12" i="16"/>
  <c r="S21" i="16" s="1"/>
  <c r="J12" i="17"/>
  <c r="J21" i="17" s="1"/>
  <c r="I12" i="17"/>
  <c r="I21" i="17" s="1"/>
  <c r="T12" i="17"/>
  <c r="T21" i="17" s="1"/>
  <c r="Q12" i="16"/>
  <c r="Q21" i="16" s="1"/>
  <c r="X12" i="17"/>
  <c r="X21" i="17" s="1"/>
  <c r="L12" i="17"/>
  <c r="L21" i="17" s="1"/>
  <c r="W12" i="17"/>
  <c r="W21" i="17" s="1"/>
  <c r="R12" i="16"/>
  <c r="R21" i="16" s="1"/>
  <c r="K12" i="17"/>
  <c r="K21" i="17" s="1"/>
  <c r="U12" i="17"/>
  <c r="U21" i="17" s="1"/>
  <c r="P12" i="17"/>
  <c r="P21" i="17" s="1"/>
  <c r="G12" i="17"/>
  <c r="G21" i="17" s="1"/>
  <c r="V12" i="17"/>
  <c r="V21" i="17" s="1"/>
  <c r="H12" i="16"/>
  <c r="H21" i="16" s="1"/>
  <c r="F12" i="16"/>
  <c r="F21" i="16" s="1"/>
  <c r="M12" i="17"/>
  <c r="M21" i="17" s="1"/>
  <c r="O12" i="16"/>
  <c r="O21" i="16" s="1"/>
  <c r="N12" i="16"/>
  <c r="N21" i="16" s="1"/>
  <c r="Z12" i="17"/>
  <c r="Z21" i="17" s="1"/>
  <c r="Z12" i="16"/>
  <c r="Z21" i="16" s="1"/>
  <c r="AC12" i="17"/>
  <c r="AC21" i="17" s="1"/>
  <c r="AC12" i="16"/>
  <c r="AC21" i="16" s="1"/>
  <c r="AB12" i="17"/>
  <c r="AB21" i="17" s="1"/>
  <c r="AB12" i="16"/>
  <c r="AB21" i="16" s="1"/>
  <c r="AD12" i="17"/>
  <c r="AD21" i="17" s="1"/>
  <c r="AD12" i="16"/>
  <c r="AD21" i="16" s="1"/>
  <c r="Y12" i="17"/>
  <c r="Y21" i="17" s="1"/>
  <c r="Y12" i="16"/>
  <c r="Y21" i="16" s="1"/>
  <c r="AA12" i="16"/>
  <c r="AA21" i="16" s="1"/>
  <c r="AE12" i="17"/>
  <c r="AE21" i="17" s="1"/>
  <c r="AE12" i="16"/>
  <c r="AE21" i="16" s="1"/>
  <c r="AG231" i="6"/>
  <c r="AG232" i="6" s="1"/>
  <c r="AG220" i="6"/>
  <c r="AG221" i="6" s="1"/>
  <c r="AG209" i="6"/>
  <c r="AG210" i="6" s="1"/>
  <c r="AG198" i="6"/>
  <c r="AG199" i="6" s="1"/>
  <c r="AG187" i="6"/>
  <c r="AG188" i="6" s="1"/>
  <c r="AG178" i="6"/>
  <c r="AH173" i="6"/>
  <c r="AH174" i="6" s="1"/>
  <c r="AF165" i="6"/>
  <c r="AF166" i="6" s="1"/>
  <c r="AF156" i="6"/>
  <c r="AG151" i="6"/>
  <c r="AG152" i="6" s="1"/>
  <c r="AF145" i="6"/>
  <c r="AG140" i="6"/>
  <c r="AG141" i="6" s="1"/>
  <c r="AG142" i="6" s="1"/>
  <c r="AF134" i="6"/>
  <c r="AG129" i="6"/>
  <c r="AG130" i="6" s="1"/>
  <c r="AF121" i="6"/>
  <c r="AF122" i="6" s="1"/>
  <c r="AH110" i="6"/>
  <c r="AH111" i="6" s="1"/>
  <c r="AH100" i="6"/>
  <c r="AI78" i="6"/>
  <c r="AJ52" i="6"/>
  <c r="AJ53" i="6" s="1"/>
  <c r="AJ54" i="6" s="1"/>
  <c r="AJ55" i="6" s="1"/>
  <c r="AI57" i="6"/>
  <c r="AG90" i="6" l="1"/>
  <c r="AH85" i="6"/>
  <c r="I12" i="16"/>
  <c r="I21" i="16" s="1"/>
  <c r="L12" i="16"/>
  <c r="L21" i="16" s="1"/>
  <c r="W12" i="16"/>
  <c r="W21" i="16" s="1"/>
  <c r="AA12" i="17"/>
  <c r="AA21" i="17" s="1"/>
  <c r="S12" i="17"/>
  <c r="S21" i="17" s="1"/>
  <c r="U12" i="16"/>
  <c r="U21" i="16" s="1"/>
  <c r="N12" i="17"/>
  <c r="N21" i="17" s="1"/>
  <c r="H12" i="17"/>
  <c r="H21" i="17" s="1"/>
  <c r="K12" i="16"/>
  <c r="K21" i="16" s="1"/>
  <c r="X12" i="16"/>
  <c r="X21" i="16" s="1"/>
  <c r="O12" i="17"/>
  <c r="O21" i="17" s="1"/>
  <c r="V12" i="16"/>
  <c r="V21" i="16" s="1"/>
  <c r="J12" i="16"/>
  <c r="J21" i="16" s="1"/>
  <c r="F12" i="17"/>
  <c r="F21" i="17" s="1"/>
  <c r="R12" i="17"/>
  <c r="R21" i="17" s="1"/>
  <c r="E12" i="16"/>
  <c r="E21" i="16" s="1"/>
  <c r="T12" i="16"/>
  <c r="T21" i="16" s="1"/>
  <c r="G12" i="16"/>
  <c r="G21" i="16" s="1"/>
  <c r="Q12" i="17"/>
  <c r="Q21" i="17" s="1"/>
  <c r="P12" i="16"/>
  <c r="P21" i="16" s="1"/>
  <c r="M12" i="16"/>
  <c r="M21" i="16" s="1"/>
  <c r="K3" i="16"/>
  <c r="R4" i="17"/>
  <c r="X4" i="17"/>
  <c r="G4" i="16"/>
  <c r="R3" i="17"/>
  <c r="J3" i="17"/>
  <c r="L3" i="16"/>
  <c r="I4" i="17"/>
  <c r="J4" i="17"/>
  <c r="K4" i="17"/>
  <c r="T4" i="16"/>
  <c r="I3" i="16"/>
  <c r="T3" i="16"/>
  <c r="M4" i="17"/>
  <c r="G3" i="17"/>
  <c r="H4" i="17"/>
  <c r="U4" i="17"/>
  <c r="F3" i="16"/>
  <c r="P4" i="17"/>
  <c r="E4" i="16"/>
  <c r="H3" i="17"/>
  <c r="O4" i="17"/>
  <c r="M3" i="16"/>
  <c r="N3" i="17"/>
  <c r="V4" i="17"/>
  <c r="S4" i="16"/>
  <c r="V3" i="17"/>
  <c r="Q4" i="17"/>
  <c r="Q3" i="17"/>
  <c r="F4" i="17"/>
  <c r="S3" i="17"/>
  <c r="P3" i="16"/>
  <c r="W3" i="16"/>
  <c r="X3" i="17"/>
  <c r="O3" i="17"/>
  <c r="E3" i="16"/>
  <c r="L4" i="17"/>
  <c r="U3" i="17"/>
  <c r="W4" i="16"/>
  <c r="N4" i="16"/>
  <c r="Z3" i="17"/>
  <c r="Z3" i="16"/>
  <c r="AE3" i="17"/>
  <c r="AE3" i="16"/>
  <c r="Y3" i="17"/>
  <c r="Y3" i="16"/>
  <c r="AC4" i="17"/>
  <c r="AC4" i="16"/>
  <c r="AA3" i="16"/>
  <c r="AA4" i="16"/>
  <c r="Z4" i="17"/>
  <c r="Z4" i="16"/>
  <c r="AB4" i="17"/>
  <c r="AB4" i="16"/>
  <c r="AD3" i="17"/>
  <c r="AD3" i="16"/>
  <c r="AC3" i="17"/>
  <c r="AC3" i="16"/>
  <c r="AE4" i="17"/>
  <c r="AE4" i="16"/>
  <c r="AD4" i="17"/>
  <c r="AD4" i="16"/>
  <c r="Y4" i="17"/>
  <c r="Y4" i="16"/>
  <c r="AB3" i="17"/>
  <c r="AB3" i="16"/>
  <c r="AE17" i="17"/>
  <c r="O17" i="17"/>
  <c r="C17" i="17"/>
  <c r="AD17" i="17"/>
  <c r="D17" i="17"/>
  <c r="M17" i="17"/>
  <c r="J17" i="17"/>
  <c r="E17" i="17"/>
  <c r="K17" i="17"/>
  <c r="S17" i="17"/>
  <c r="H17" i="17"/>
  <c r="AB17" i="17"/>
  <c r="N17" i="17"/>
  <c r="X17" i="17"/>
  <c r="L17" i="17"/>
  <c r="AC17" i="17"/>
  <c r="R17" i="17"/>
  <c r="T17" i="17"/>
  <c r="G17" i="17"/>
  <c r="Q17" i="17"/>
  <c r="Y17" i="17"/>
  <c r="F17" i="17"/>
  <c r="V17" i="17"/>
  <c r="Z17" i="17"/>
  <c r="P17" i="17"/>
  <c r="I17" i="17"/>
  <c r="W17" i="17"/>
  <c r="U17" i="17"/>
  <c r="AG233" i="6"/>
  <c r="AH228" i="6"/>
  <c r="AH229" i="6" s="1"/>
  <c r="AG222" i="6"/>
  <c r="AH217" i="6"/>
  <c r="AH218" i="6" s="1"/>
  <c r="AH206" i="6"/>
  <c r="AH207" i="6" s="1"/>
  <c r="AG211" i="6"/>
  <c r="AH195" i="6"/>
  <c r="AH196" i="6" s="1"/>
  <c r="AG200" i="6"/>
  <c r="AG189" i="6"/>
  <c r="AH184" i="6"/>
  <c r="AH185" i="6" s="1"/>
  <c r="AH176" i="6"/>
  <c r="AH177" i="6" s="1"/>
  <c r="AF167" i="6"/>
  <c r="AG162" i="6"/>
  <c r="AG163" i="6" s="1"/>
  <c r="AG154" i="6"/>
  <c r="AG155" i="6" s="1"/>
  <c r="AG143" i="6"/>
  <c r="AG144" i="6" s="1"/>
  <c r="AG131" i="6"/>
  <c r="AG132" i="6" s="1"/>
  <c r="AG133" i="6" s="1"/>
  <c r="AF123" i="6"/>
  <c r="AG118" i="6"/>
  <c r="AG119" i="6" s="1"/>
  <c r="AI107" i="6"/>
  <c r="AI108" i="6" s="1"/>
  <c r="AH112" i="6"/>
  <c r="AI96" i="6"/>
  <c r="AI97" i="6" s="1"/>
  <c r="AI99" i="6" s="1"/>
  <c r="AH101" i="6"/>
  <c r="AJ74" i="6"/>
  <c r="AJ75" i="6" s="1"/>
  <c r="AJ76" i="6" s="1"/>
  <c r="AJ77" i="6" s="1"/>
  <c r="AI79" i="6"/>
  <c r="AJ56" i="6"/>
  <c r="AJ57" i="6" s="1"/>
  <c r="G58" i="6" s="1"/>
  <c r="G59" i="6" s="1"/>
  <c r="G13" i="5" s="1"/>
  <c r="H13" i="5" s="1"/>
  <c r="AH86" i="6" l="1"/>
  <c r="AH87" i="6" s="1"/>
  <c r="AH88" i="6" s="1"/>
  <c r="AH89" i="6" s="1"/>
  <c r="L3" i="17"/>
  <c r="I4" i="16"/>
  <c r="O3" i="16"/>
  <c r="Q4" i="16"/>
  <c r="AA4" i="17"/>
  <c r="AA3" i="17"/>
  <c r="AA17" i="17"/>
  <c r="U4" i="16"/>
  <c r="F4" i="16"/>
  <c r="R4" i="16"/>
  <c r="V3" i="16"/>
  <c r="X4" i="16"/>
  <c r="G3" i="16"/>
  <c r="T4" i="17"/>
  <c r="W4" i="17"/>
  <c r="P4" i="16"/>
  <c r="S3" i="16"/>
  <c r="M3" i="17"/>
  <c r="W3" i="17"/>
  <c r="P3" i="17"/>
  <c r="L4" i="16"/>
  <c r="V4" i="16"/>
  <c r="Q3" i="16"/>
  <c r="R3" i="16"/>
  <c r="T3" i="17"/>
  <c r="K3" i="17"/>
  <c r="H3" i="16"/>
  <c r="J4" i="16"/>
  <c r="E4" i="17"/>
  <c r="K4" i="16"/>
  <c r="G4" i="17"/>
  <c r="M4" i="16"/>
  <c r="J3" i="16"/>
  <c r="U3" i="16"/>
  <c r="F3" i="17"/>
  <c r="O4" i="16"/>
  <c r="S4" i="17"/>
  <c r="X3" i="16"/>
  <c r="N4" i="17"/>
  <c r="E3" i="17"/>
  <c r="H4" i="16"/>
  <c r="N3" i="16"/>
  <c r="I3" i="17"/>
  <c r="D6" i="16"/>
  <c r="R6" i="16"/>
  <c r="N6" i="16"/>
  <c r="J6" i="17"/>
  <c r="E6" i="17"/>
  <c r="X6" i="16"/>
  <c r="G6" i="17"/>
  <c r="I6" i="16"/>
  <c r="K6" i="16"/>
  <c r="H6" i="17"/>
  <c r="U6" i="16"/>
  <c r="P6" i="16"/>
  <c r="S6" i="16"/>
  <c r="Q6" i="16"/>
  <c r="W6" i="17"/>
  <c r="M6" i="16"/>
  <c r="T6" i="17"/>
  <c r="O6" i="17"/>
  <c r="L6" i="17"/>
  <c r="F6" i="17"/>
  <c r="V6" i="17"/>
  <c r="R6" i="17"/>
  <c r="AA6" i="16"/>
  <c r="AB6" i="17"/>
  <c r="AB6" i="16"/>
  <c r="AC6" i="17"/>
  <c r="AC6" i="16"/>
  <c r="Y6" i="17"/>
  <c r="Y6" i="16"/>
  <c r="AD6" i="17"/>
  <c r="AD6" i="16"/>
  <c r="AE6" i="17"/>
  <c r="AE6" i="16"/>
  <c r="Z6" i="17"/>
  <c r="Z6" i="16"/>
  <c r="AH231" i="6"/>
  <c r="AH232" i="6" s="1"/>
  <c r="AH220" i="6"/>
  <c r="AH221" i="6" s="1"/>
  <c r="AH209" i="6"/>
  <c r="AH210" i="6" s="1"/>
  <c r="AH198" i="6"/>
  <c r="AH199" i="6" s="1"/>
  <c r="AH187" i="6"/>
  <c r="AH188" i="6" s="1"/>
  <c r="AI173" i="6"/>
  <c r="AI174" i="6" s="1"/>
  <c r="AH178" i="6"/>
  <c r="AG165" i="6"/>
  <c r="AG166" i="6" s="1"/>
  <c r="AG156" i="6"/>
  <c r="AH151" i="6"/>
  <c r="AH152" i="6" s="1"/>
  <c r="AG145" i="6"/>
  <c r="AH140" i="6"/>
  <c r="AH141" i="6" s="1"/>
  <c r="AH142" i="6" s="1"/>
  <c r="AG134" i="6"/>
  <c r="AH129" i="6"/>
  <c r="AH130" i="6" s="1"/>
  <c r="AG121" i="6"/>
  <c r="AG122" i="6" s="1"/>
  <c r="AI110" i="6"/>
  <c r="AI111" i="6" s="1"/>
  <c r="AI100" i="6"/>
  <c r="AJ78" i="6"/>
  <c r="AJ79" i="6" s="1"/>
  <c r="G80" i="6" s="1"/>
  <c r="G81" i="6" s="1"/>
  <c r="G15" i="5" s="1"/>
  <c r="H15" i="5" s="1"/>
  <c r="AH90" i="6" l="1"/>
  <c r="AI85" i="6"/>
  <c r="AA6" i="17"/>
  <c r="U6" i="17"/>
  <c r="H6" i="16"/>
  <c r="Q6" i="17"/>
  <c r="N6" i="17"/>
  <c r="L6" i="16"/>
  <c r="W6" i="16"/>
  <c r="G6" i="16"/>
  <c r="T6" i="16"/>
  <c r="V6" i="16"/>
  <c r="S6" i="17"/>
  <c r="K6" i="17"/>
  <c r="D6" i="17"/>
  <c r="E6" i="16"/>
  <c r="J6" i="16"/>
  <c r="X6" i="17"/>
  <c r="O6" i="16"/>
  <c r="P6" i="17"/>
  <c r="F6" i="16"/>
  <c r="M6" i="17"/>
  <c r="I6" i="17"/>
  <c r="AH233" i="6"/>
  <c r="AI228" i="6"/>
  <c r="AI229" i="6" s="1"/>
  <c r="AI217" i="6"/>
  <c r="AI218" i="6" s="1"/>
  <c r="AH222" i="6"/>
  <c r="AI206" i="6"/>
  <c r="AI207" i="6" s="1"/>
  <c r="AH211" i="6"/>
  <c r="AH200" i="6"/>
  <c r="AI195" i="6"/>
  <c r="AI196" i="6" s="1"/>
  <c r="AI184" i="6"/>
  <c r="AI185" i="6" s="1"/>
  <c r="AH189" i="6"/>
  <c r="AI176" i="6"/>
  <c r="AI177" i="6" s="1"/>
  <c r="AG167" i="6"/>
  <c r="AH162" i="6"/>
  <c r="AH163" i="6" s="1"/>
  <c r="AH154" i="6"/>
  <c r="AH155" i="6" s="1"/>
  <c r="AH143" i="6"/>
  <c r="AH144" i="6" s="1"/>
  <c r="AH131" i="6"/>
  <c r="AH132" i="6" s="1"/>
  <c r="AH133" i="6" s="1"/>
  <c r="AH118" i="6"/>
  <c r="AH119" i="6" s="1"/>
  <c r="AG123" i="6"/>
  <c r="AJ107" i="6"/>
  <c r="AJ108" i="6" s="1"/>
  <c r="AI112" i="6"/>
  <c r="AJ96" i="6"/>
  <c r="AJ97" i="6" s="1"/>
  <c r="AJ99" i="6" s="1"/>
  <c r="AI101" i="6"/>
  <c r="AI86" i="6" l="1"/>
  <c r="AI87" i="6" s="1"/>
  <c r="AI88" i="6" s="1"/>
  <c r="AI89" i="6" s="1"/>
  <c r="K5" i="17"/>
  <c r="S5" i="16"/>
  <c r="J5" i="16"/>
  <c r="H5" i="17"/>
  <c r="E5" i="17"/>
  <c r="N5" i="16"/>
  <c r="T5" i="16"/>
  <c r="W5" i="17"/>
  <c r="P5" i="17"/>
  <c r="X5" i="17"/>
  <c r="V5" i="16"/>
  <c r="R5" i="17"/>
  <c r="L5" i="16"/>
  <c r="I5" i="17"/>
  <c r="M5" i="17"/>
  <c r="G5" i="16"/>
  <c r="F5" i="17"/>
  <c r="O5" i="16"/>
  <c r="U5" i="16"/>
  <c r="Q5" i="17"/>
  <c r="D5" i="17"/>
  <c r="S5" i="17"/>
  <c r="AE5" i="17"/>
  <c r="AE5" i="16"/>
  <c r="Y5" i="17"/>
  <c r="Y5" i="16"/>
  <c r="AD5" i="17"/>
  <c r="AD5" i="16"/>
  <c r="AA5" i="16"/>
  <c r="AC5" i="17"/>
  <c r="AC5" i="16"/>
  <c r="AB5" i="17"/>
  <c r="AB5" i="16"/>
  <c r="Z5" i="17"/>
  <c r="Z5" i="16"/>
  <c r="AI231" i="6"/>
  <c r="AI232" i="6" s="1"/>
  <c r="AI220" i="6"/>
  <c r="AI221" i="6" s="1"/>
  <c r="AI209" i="6"/>
  <c r="AI210" i="6" s="1"/>
  <c r="AI198" i="6"/>
  <c r="AI199" i="6" s="1"/>
  <c r="AI187" i="6"/>
  <c r="AI188" i="6" s="1"/>
  <c r="AJ173" i="6"/>
  <c r="AJ174" i="6" s="1"/>
  <c r="AI178" i="6"/>
  <c r="AH165" i="6"/>
  <c r="AH166" i="6" s="1"/>
  <c r="AH156" i="6"/>
  <c r="AI151" i="6"/>
  <c r="AI152" i="6" s="1"/>
  <c r="AH145" i="6"/>
  <c r="AI140" i="6"/>
  <c r="AI141" i="6" s="1"/>
  <c r="AI142" i="6" s="1"/>
  <c r="AI129" i="6"/>
  <c r="AI130" i="6" s="1"/>
  <c r="AH134" i="6"/>
  <c r="AH121" i="6"/>
  <c r="AH122" i="6" s="1"/>
  <c r="AJ110" i="6"/>
  <c r="AJ111" i="6" s="1"/>
  <c r="AJ112" i="6" s="1"/>
  <c r="G113" i="6" s="1"/>
  <c r="G114" i="6" s="1"/>
  <c r="G18" i="5" s="1"/>
  <c r="H18" i="5" s="1"/>
  <c r="AJ100" i="6"/>
  <c r="AJ101" i="6" s="1"/>
  <c r="G102" i="6" s="1"/>
  <c r="G103" i="6" s="1"/>
  <c r="G17" i="5" s="1"/>
  <c r="H17" i="5" s="1"/>
  <c r="AI90" i="6" l="1"/>
  <c r="AJ85" i="6"/>
  <c r="H5" i="16"/>
  <c r="AA5" i="17"/>
  <c r="V5" i="17"/>
  <c r="T5" i="17"/>
  <c r="K5" i="16"/>
  <c r="I5" i="16"/>
  <c r="N5" i="17"/>
  <c r="E5" i="16"/>
  <c r="L5" i="17"/>
  <c r="Q5" i="16"/>
  <c r="D5" i="16"/>
  <c r="R5" i="16"/>
  <c r="O5" i="17"/>
  <c r="G5" i="17"/>
  <c r="W5" i="16"/>
  <c r="P5" i="16"/>
  <c r="X5" i="16"/>
  <c r="U5" i="17"/>
  <c r="J5" i="17"/>
  <c r="Q11" i="17"/>
  <c r="U11" i="17"/>
  <c r="E11" i="16"/>
  <c r="S11" i="17"/>
  <c r="F5" i="16"/>
  <c r="G11" i="17"/>
  <c r="L11" i="17"/>
  <c r="W11" i="17"/>
  <c r="N11" i="16"/>
  <c r="M11" i="17"/>
  <c r="K11" i="17"/>
  <c r="I11" i="16"/>
  <c r="R11" i="17"/>
  <c r="O11" i="17"/>
  <c r="J11" i="17"/>
  <c r="F11" i="17"/>
  <c r="X11" i="16"/>
  <c r="M5" i="16"/>
  <c r="H11" i="16"/>
  <c r="D11" i="16"/>
  <c r="V11" i="16"/>
  <c r="P11" i="17"/>
  <c r="T11" i="17"/>
  <c r="AC11" i="17"/>
  <c r="AC11" i="16"/>
  <c r="AB11" i="17"/>
  <c r="AB11" i="16"/>
  <c r="AE11" i="17"/>
  <c r="AE11" i="16"/>
  <c r="Y11" i="17"/>
  <c r="Y11" i="16"/>
  <c r="Z11" i="17"/>
  <c r="Z11" i="16"/>
  <c r="AA11" i="16"/>
  <c r="AD11" i="17"/>
  <c r="AD11" i="16"/>
  <c r="AJ228" i="6"/>
  <c r="AJ229" i="6" s="1"/>
  <c r="AI233" i="6"/>
  <c r="AI222" i="6"/>
  <c r="AJ217" i="6"/>
  <c r="AJ218" i="6" s="1"/>
  <c r="AI211" i="6"/>
  <c r="AJ206" i="6"/>
  <c r="AJ207" i="6" s="1"/>
  <c r="AJ195" i="6"/>
  <c r="AJ196" i="6" s="1"/>
  <c r="AI200" i="6"/>
  <c r="AI189" i="6"/>
  <c r="AJ184" i="6"/>
  <c r="AJ185" i="6" s="1"/>
  <c r="AJ176" i="6"/>
  <c r="AJ177" i="6" s="1"/>
  <c r="AJ178" i="6" s="1"/>
  <c r="AH167" i="6"/>
  <c r="AI162" i="6"/>
  <c r="AI163" i="6" s="1"/>
  <c r="AI154" i="6"/>
  <c r="AI155" i="6" s="1"/>
  <c r="AI143" i="6"/>
  <c r="AI144" i="6" s="1"/>
  <c r="AI131" i="6"/>
  <c r="AI132" i="6" s="1"/>
  <c r="AI133" i="6" s="1"/>
  <c r="AI118" i="6"/>
  <c r="AI119" i="6" s="1"/>
  <c r="AH123" i="6"/>
  <c r="AJ86" i="6" l="1"/>
  <c r="AJ87" i="6" s="1"/>
  <c r="AJ88" i="6" s="1"/>
  <c r="AJ89" i="6" s="1"/>
  <c r="AJ90" i="6" s="1"/>
  <c r="G91" i="6" s="1"/>
  <c r="G92" i="6" s="1"/>
  <c r="G16" i="5" s="1"/>
  <c r="H16" i="5" s="1"/>
  <c r="D11" i="17"/>
  <c r="AA11" i="17"/>
  <c r="V11" i="17"/>
  <c r="K11" i="16"/>
  <c r="Q11" i="16"/>
  <c r="P11" i="16"/>
  <c r="T11" i="16"/>
  <c r="U11" i="16"/>
  <c r="M11" i="16"/>
  <c r="J11" i="16"/>
  <c r="G11" i="16"/>
  <c r="H11" i="17"/>
  <c r="O11" i="16"/>
  <c r="E11" i="17"/>
  <c r="I11" i="17"/>
  <c r="L11" i="16"/>
  <c r="S11" i="16"/>
  <c r="W11" i="16"/>
  <c r="K20" i="17"/>
  <c r="K19" i="17" s="1"/>
  <c r="D20" i="16"/>
  <c r="D19" i="16" s="1"/>
  <c r="J20" i="16"/>
  <c r="J19" i="16" s="1"/>
  <c r="L20" i="16"/>
  <c r="L19" i="16" s="1"/>
  <c r="U20" i="16"/>
  <c r="U19" i="16" s="1"/>
  <c r="G20" i="17"/>
  <c r="G19" i="17" s="1"/>
  <c r="P20" i="17"/>
  <c r="P19" i="17" s="1"/>
  <c r="S20" i="17"/>
  <c r="S19" i="17" s="1"/>
  <c r="I20" i="17"/>
  <c r="I19" i="17" s="1"/>
  <c r="N11" i="17"/>
  <c r="X20" i="17"/>
  <c r="X19" i="17" s="1"/>
  <c r="V20" i="16"/>
  <c r="V19" i="16" s="1"/>
  <c r="F20" i="17"/>
  <c r="F19" i="17" s="1"/>
  <c r="F11" i="16"/>
  <c r="X11" i="17"/>
  <c r="T20" i="17"/>
  <c r="T19" i="17" s="1"/>
  <c r="O20" i="16"/>
  <c r="O19" i="16" s="1"/>
  <c r="Q20" i="16"/>
  <c r="Q19" i="16" s="1"/>
  <c r="W20" i="17"/>
  <c r="W19" i="17" s="1"/>
  <c r="R20" i="16"/>
  <c r="R19" i="16" s="1"/>
  <c r="M20" i="17"/>
  <c r="M19" i="17" s="1"/>
  <c r="R11" i="16"/>
  <c r="H20" i="17"/>
  <c r="H19" i="17" s="1"/>
  <c r="N20" i="17"/>
  <c r="N19" i="17" s="1"/>
  <c r="E20" i="16"/>
  <c r="E19" i="16" s="1"/>
  <c r="C20" i="17"/>
  <c r="C19" i="17" s="1"/>
  <c r="AE20" i="17"/>
  <c r="AE19" i="17" s="1"/>
  <c r="AE20" i="16"/>
  <c r="AE19" i="16" s="1"/>
  <c r="AA20" i="16"/>
  <c r="AA19" i="16" s="1"/>
  <c r="AC20" i="17"/>
  <c r="AC19" i="17" s="1"/>
  <c r="AC20" i="16"/>
  <c r="AC19" i="16" s="1"/>
  <c r="Y20" i="17"/>
  <c r="Y19" i="17" s="1"/>
  <c r="Y20" i="16"/>
  <c r="Y19" i="16" s="1"/>
  <c r="AB20" i="17"/>
  <c r="AB19" i="17" s="1"/>
  <c r="AB20" i="16"/>
  <c r="AB19" i="16" s="1"/>
  <c r="AD20" i="17"/>
  <c r="AD19" i="17" s="1"/>
  <c r="AD20" i="16"/>
  <c r="AD19" i="16" s="1"/>
  <c r="Z20" i="17"/>
  <c r="Z19" i="17" s="1"/>
  <c r="Z20" i="16"/>
  <c r="Z19" i="16" s="1"/>
  <c r="AJ231" i="6"/>
  <c r="AJ232" i="6" s="1"/>
  <c r="AJ233" i="6" s="1"/>
  <c r="AJ220" i="6"/>
  <c r="AJ221" i="6" s="1"/>
  <c r="AJ222" i="6" s="1"/>
  <c r="AJ209" i="6"/>
  <c r="AJ210" i="6" s="1"/>
  <c r="AJ211" i="6" s="1"/>
  <c r="AJ198" i="6"/>
  <c r="AJ199" i="6" s="1"/>
  <c r="AJ200" i="6" s="1"/>
  <c r="AJ187" i="6"/>
  <c r="AJ188" i="6" s="1"/>
  <c r="AJ189" i="6" s="1"/>
  <c r="AI165" i="6"/>
  <c r="AI166" i="6" s="1"/>
  <c r="AJ151" i="6"/>
  <c r="AJ152" i="6" s="1"/>
  <c r="AI156" i="6"/>
  <c r="AJ140" i="6"/>
  <c r="AJ141" i="6" s="1"/>
  <c r="AJ142" i="6" s="1"/>
  <c r="AI145" i="6"/>
  <c r="AI134" i="6"/>
  <c r="AJ129" i="6"/>
  <c r="AJ130" i="6" s="1"/>
  <c r="AI121" i="6"/>
  <c r="AI122" i="6" s="1"/>
  <c r="AA20" i="17" l="1"/>
  <c r="AA19" i="17" s="1"/>
  <c r="L20" i="17"/>
  <c r="L19" i="17" s="1"/>
  <c r="T20" i="16"/>
  <c r="T19" i="16" s="1"/>
  <c r="J20" i="17"/>
  <c r="J19" i="17" s="1"/>
  <c r="G20" i="16"/>
  <c r="G19" i="16" s="1"/>
  <c r="D20" i="17"/>
  <c r="D19" i="17" s="1"/>
  <c r="H20" i="16"/>
  <c r="H19" i="16" s="1"/>
  <c r="K20" i="16"/>
  <c r="K19" i="16" s="1"/>
  <c r="O20" i="17"/>
  <c r="O19" i="17" s="1"/>
  <c r="M20" i="16"/>
  <c r="M19" i="16" s="1"/>
  <c r="E20" i="17"/>
  <c r="E19" i="17" s="1"/>
  <c r="V20" i="17"/>
  <c r="V19" i="17" s="1"/>
  <c r="P20" i="16"/>
  <c r="P19" i="16" s="1"/>
  <c r="U20" i="17"/>
  <c r="U19" i="17" s="1"/>
  <c r="C20" i="16"/>
  <c r="C19" i="16" s="1"/>
  <c r="S20" i="16"/>
  <c r="S19" i="16" s="1"/>
  <c r="X20" i="16"/>
  <c r="X19" i="16" s="1"/>
  <c r="R20" i="17"/>
  <c r="R19" i="17" s="1"/>
  <c r="L8" i="17"/>
  <c r="N8" i="17"/>
  <c r="Q8" i="17"/>
  <c r="M7" i="16"/>
  <c r="M8" i="17"/>
  <c r="P8" i="17"/>
  <c r="I8" i="17"/>
  <c r="K7" i="16"/>
  <c r="R7" i="17"/>
  <c r="E8" i="17"/>
  <c r="W20" i="16"/>
  <c r="W19" i="16" s="1"/>
  <c r="S8" i="17"/>
  <c r="U8" i="17"/>
  <c r="W7" i="17"/>
  <c r="O7" i="17"/>
  <c r="H7" i="17"/>
  <c r="I7" i="17"/>
  <c r="I20" i="16"/>
  <c r="I19" i="16" s="1"/>
  <c r="K8" i="16"/>
  <c r="R8" i="17"/>
  <c r="G7" i="17"/>
  <c r="F7" i="17"/>
  <c r="X7" i="17"/>
  <c r="F8" i="17"/>
  <c r="L7" i="17"/>
  <c r="D7" i="17"/>
  <c r="F20" i="16"/>
  <c r="F19" i="16" s="1"/>
  <c r="N20" i="16"/>
  <c r="N19" i="16" s="1"/>
  <c r="Q20" i="17"/>
  <c r="Q19" i="17" s="1"/>
  <c r="V8" i="17"/>
  <c r="E7" i="17"/>
  <c r="S7" i="17"/>
  <c r="N7" i="17"/>
  <c r="V7" i="17"/>
  <c r="U7" i="17"/>
  <c r="G8" i="17"/>
  <c r="J7" i="17"/>
  <c r="D8" i="17"/>
  <c r="T7" i="17"/>
  <c r="J8" i="17"/>
  <c r="Q7" i="16"/>
  <c r="T8" i="17"/>
  <c r="X8" i="17"/>
  <c r="O8" i="17"/>
  <c r="P7" i="17"/>
  <c r="H8" i="17"/>
  <c r="W8" i="17"/>
  <c r="C7" i="17"/>
  <c r="C8" i="16"/>
  <c r="Z7" i="17"/>
  <c r="Z7" i="16"/>
  <c r="AC7" i="17"/>
  <c r="AC7" i="16"/>
  <c r="Z8" i="17"/>
  <c r="Z8" i="16"/>
  <c r="Y7" i="17"/>
  <c r="Y7" i="16"/>
  <c r="AC8" i="17"/>
  <c r="AC8" i="16"/>
  <c r="Y8" i="17"/>
  <c r="Y8" i="16"/>
  <c r="AB8" i="17"/>
  <c r="AB8" i="16"/>
  <c r="AE8" i="17"/>
  <c r="AE8" i="16"/>
  <c r="AD8" i="17"/>
  <c r="AD8" i="16"/>
  <c r="AA7" i="16"/>
  <c r="AE7" i="17"/>
  <c r="AE7" i="16"/>
  <c r="AA8" i="16"/>
  <c r="AD7" i="17"/>
  <c r="AD7" i="16"/>
  <c r="AB7" i="17"/>
  <c r="AB7" i="16"/>
  <c r="AJ162" i="6"/>
  <c r="AJ163" i="6" s="1"/>
  <c r="AI167" i="6"/>
  <c r="AJ154" i="6"/>
  <c r="AJ155" i="6" s="1"/>
  <c r="AJ156" i="6" s="1"/>
  <c r="G157" i="6" s="1"/>
  <c r="G158" i="6" s="1"/>
  <c r="G23" i="5" s="1"/>
  <c r="H23" i="5" s="1"/>
  <c r="AJ143" i="6"/>
  <c r="AJ144" i="6" s="1"/>
  <c r="AJ145" i="6" s="1"/>
  <c r="G146" i="6" s="1"/>
  <c r="G147" i="6" s="1"/>
  <c r="AJ131" i="6"/>
  <c r="AJ132" i="6" s="1"/>
  <c r="AJ133" i="6" s="1"/>
  <c r="AJ134" i="6" s="1"/>
  <c r="G135" i="6" s="1"/>
  <c r="G136" i="6" s="1"/>
  <c r="G20" i="5" s="1"/>
  <c r="H20" i="5" s="1"/>
  <c r="AI123" i="6"/>
  <c r="AJ118" i="6"/>
  <c r="AJ119" i="6" s="1"/>
  <c r="P8" i="16" l="1"/>
  <c r="N8" i="16"/>
  <c r="G7" i="16"/>
  <c r="E8" i="16"/>
  <c r="X7" i="16"/>
  <c r="K7" i="17"/>
  <c r="S8" i="16"/>
  <c r="I8" i="16"/>
  <c r="AA7" i="17"/>
  <c r="AA8" i="17"/>
  <c r="R8" i="16"/>
  <c r="L7" i="16"/>
  <c r="M7" i="17"/>
  <c r="D8" i="16"/>
  <c r="K8" i="17"/>
  <c r="H7" i="16"/>
  <c r="F8" i="16"/>
  <c r="Q8" i="16"/>
  <c r="N7" i="16"/>
  <c r="V7" i="16"/>
  <c r="O7" i="16"/>
  <c r="E7" i="16"/>
  <c r="L8" i="16"/>
  <c r="D7" i="16"/>
  <c r="R7" i="16"/>
  <c r="C7" i="16"/>
  <c r="J8" i="16"/>
  <c r="J7" i="16"/>
  <c r="Q7" i="17"/>
  <c r="S7" i="16"/>
  <c r="M8" i="16"/>
  <c r="W7" i="16"/>
  <c r="G8" i="16"/>
  <c r="U7" i="16"/>
  <c r="U8" i="16"/>
  <c r="V8" i="16"/>
  <c r="F7" i="16"/>
  <c r="O8" i="16"/>
  <c r="I7" i="16"/>
  <c r="H8" i="16"/>
  <c r="P7" i="16"/>
  <c r="T7" i="16"/>
  <c r="T8" i="16"/>
  <c r="C8" i="17"/>
  <c r="X8" i="16"/>
  <c r="W8" i="16"/>
  <c r="AJ165" i="6"/>
  <c r="AJ166" i="6" s="1"/>
  <c r="AJ167" i="6" s="1"/>
  <c r="G22" i="5"/>
  <c r="H22" i="5" s="1"/>
  <c r="G21" i="5"/>
  <c r="H21" i="5" s="1"/>
  <c r="AJ121" i="6"/>
  <c r="AJ122" i="6" s="1"/>
  <c r="AJ123" i="6" s="1"/>
  <c r="G124" i="6" s="1"/>
  <c r="G125" i="6" s="1"/>
  <c r="G19" i="5" s="1"/>
  <c r="H19" i="5" s="1"/>
  <c r="I14" i="17" l="1"/>
  <c r="W14" i="17"/>
  <c r="M14" i="17"/>
  <c r="N14" i="17"/>
  <c r="F14" i="17"/>
  <c r="U14" i="17"/>
  <c r="L14" i="17"/>
  <c r="R14" i="17"/>
  <c r="G14" i="17"/>
  <c r="J14" i="17"/>
  <c r="S14" i="17"/>
  <c r="T14" i="17"/>
  <c r="V14" i="17"/>
  <c r="Q14" i="17"/>
  <c r="P14" i="17"/>
  <c r="K14" i="17"/>
  <c r="X14" i="17"/>
  <c r="U14" i="16"/>
  <c r="V14" i="16"/>
  <c r="AC14" i="16"/>
  <c r="R14" i="16"/>
  <c r="Z14" i="16"/>
  <c r="M14" i="16"/>
  <c r="Q14" i="16"/>
  <c r="X14" i="16"/>
  <c r="O14" i="16"/>
  <c r="AE14" i="16"/>
  <c r="E14" i="16"/>
  <c r="AD14" i="16"/>
  <c r="J14" i="16"/>
  <c r="Y14" i="16"/>
  <c r="I14" i="16"/>
  <c r="T14" i="16"/>
  <c r="D14" i="16"/>
  <c r="P14" i="16"/>
  <c r="N14" i="16"/>
  <c r="AA14" i="16"/>
  <c r="AB14" i="16"/>
  <c r="W14" i="16"/>
  <c r="H14" i="16"/>
  <c r="L14" i="16"/>
  <c r="K14" i="16"/>
  <c r="F14" i="16"/>
  <c r="G14" i="16"/>
  <c r="S14" i="16"/>
  <c r="AE14" i="17"/>
  <c r="Y14" i="17"/>
  <c r="D14" i="17"/>
  <c r="AB14" i="17"/>
  <c r="H14" i="17"/>
  <c r="C14" i="17"/>
  <c r="E14" i="17"/>
  <c r="AC14" i="17"/>
  <c r="Z14" i="17"/>
  <c r="D16" i="17"/>
  <c r="G16" i="17"/>
  <c r="H16" i="17"/>
  <c r="AD14" i="17"/>
  <c r="C16" i="17"/>
  <c r="E16" i="17"/>
  <c r="O14" i="17"/>
  <c r="F16" i="17"/>
  <c r="AA14" i="17" l="1"/>
  <c r="L10" i="17"/>
  <c r="D10" i="17"/>
  <c r="W10" i="17"/>
  <c r="P10" i="17"/>
  <c r="T10" i="17"/>
  <c r="G10" i="17"/>
  <c r="X10" i="16"/>
  <c r="N10" i="17"/>
  <c r="R10" i="17"/>
  <c r="S10" i="17"/>
  <c r="Q10" i="17"/>
  <c r="E10" i="17"/>
  <c r="M10" i="17"/>
  <c r="F10" i="17"/>
  <c r="H10" i="16"/>
  <c r="O10" i="16"/>
  <c r="V10" i="17"/>
  <c r="U10" i="17"/>
  <c r="K10" i="17"/>
  <c r="J10" i="16"/>
  <c r="I10" i="17"/>
  <c r="C10" i="17"/>
  <c r="V15" i="17"/>
  <c r="D22" i="17"/>
  <c r="I15" i="17"/>
  <c r="X22" i="17"/>
  <c r="E22" i="17"/>
  <c r="S22" i="17"/>
  <c r="F22" i="17"/>
  <c r="N15" i="17"/>
  <c r="M22" i="17"/>
  <c r="J15" i="17"/>
  <c r="W15" i="17"/>
  <c r="P15" i="17"/>
  <c r="V22" i="17"/>
  <c r="C22" i="17"/>
  <c r="M15" i="17"/>
  <c r="K22" i="17"/>
  <c r="K15" i="17"/>
  <c r="O22" i="17"/>
  <c r="U15" i="17"/>
  <c r="J22" i="17"/>
  <c r="Q22" i="17"/>
  <c r="L15" i="17"/>
  <c r="P22" i="17"/>
  <c r="T22" i="17"/>
  <c r="T15" i="17"/>
  <c r="N22" i="17"/>
  <c r="X15" i="17"/>
  <c r="U22" i="17"/>
  <c r="W22" i="17"/>
  <c r="O15" i="17"/>
  <c r="L22" i="17"/>
  <c r="Q15" i="17"/>
  <c r="H22" i="17"/>
  <c r="S15" i="17"/>
  <c r="R15" i="17"/>
  <c r="G22" i="17"/>
  <c r="R22" i="17"/>
  <c r="I22" i="17"/>
  <c r="F15" i="17"/>
  <c r="F15" i="16"/>
  <c r="H15" i="17"/>
  <c r="H15" i="16"/>
  <c r="E15" i="17"/>
  <c r="E15" i="16"/>
  <c r="D15" i="17"/>
  <c r="D15" i="16"/>
  <c r="G15" i="17"/>
  <c r="G15" i="16"/>
  <c r="AB10" i="17"/>
  <c r="AB10" i="16"/>
  <c r="Z15" i="17"/>
  <c r="Z15" i="16"/>
  <c r="AD15" i="17"/>
  <c r="AD15" i="16"/>
  <c r="Z10" i="17"/>
  <c r="Z10" i="16"/>
  <c r="Y10" i="17"/>
  <c r="Y10" i="16"/>
  <c r="AC15" i="17"/>
  <c r="AC15" i="16"/>
  <c r="AD10" i="17"/>
  <c r="AD10" i="16"/>
  <c r="AA10" i="16"/>
  <c r="AE15" i="17"/>
  <c r="AE15" i="16"/>
  <c r="X15" i="16"/>
  <c r="AE10" i="17"/>
  <c r="AE10" i="16"/>
  <c r="W15" i="16"/>
  <c r="AB15" i="17"/>
  <c r="AB15" i="16"/>
  <c r="AC10" i="17"/>
  <c r="AC10" i="16"/>
  <c r="AA15" i="16"/>
  <c r="Y15" i="17"/>
  <c r="Y15" i="16"/>
  <c r="I15" i="16"/>
  <c r="T15" i="16"/>
  <c r="V15" i="16"/>
  <c r="P15" i="16"/>
  <c r="M15" i="16"/>
  <c r="Q15" i="16"/>
  <c r="J15" i="16"/>
  <c r="O15" i="16"/>
  <c r="R15" i="16"/>
  <c r="K15" i="16"/>
  <c r="L15" i="16"/>
  <c r="U15" i="16"/>
  <c r="N15" i="16"/>
  <c r="S15" i="16"/>
  <c r="AC16" i="17"/>
  <c r="AB16" i="17"/>
  <c r="AE16" i="17"/>
  <c r="V16" i="17"/>
  <c r="Z16" i="17"/>
  <c r="W16" i="17"/>
  <c r="S16" i="17"/>
  <c r="K16" i="17"/>
  <c r="L16" i="17"/>
  <c r="O16" i="17"/>
  <c r="U16" i="17"/>
  <c r="J16" i="17"/>
  <c r="R16" i="17"/>
  <c r="M16" i="17"/>
  <c r="T16" i="17"/>
  <c r="X16" i="17"/>
  <c r="P16" i="17"/>
  <c r="Q16" i="17"/>
  <c r="AD16" i="17"/>
  <c r="AD22" i="17"/>
  <c r="N16" i="17"/>
  <c r="Y16" i="17"/>
  <c r="Y22" i="17"/>
  <c r="I16" i="17"/>
  <c r="AC22" i="17"/>
  <c r="Z22" i="17"/>
  <c r="AE22" i="17"/>
  <c r="AB22" i="17"/>
  <c r="H10" i="17" l="1"/>
  <c r="D10" i="16"/>
  <c r="T10" i="16"/>
  <c r="V10" i="16"/>
  <c r="L10" i="16"/>
  <c r="W10" i="16"/>
  <c r="K10" i="16"/>
  <c r="Q10" i="16"/>
  <c r="R10" i="16"/>
  <c r="P10" i="16"/>
  <c r="E10" i="16"/>
  <c r="G10" i="16"/>
  <c r="X10" i="17"/>
  <c r="AA22" i="17"/>
  <c r="AA16" i="17"/>
  <c r="AA15" i="17"/>
  <c r="AA10" i="17"/>
  <c r="C10" i="16"/>
  <c r="U10" i="16"/>
  <c r="I10" i="16"/>
  <c r="F10" i="16"/>
  <c r="S10" i="16"/>
  <c r="M10" i="16"/>
  <c r="O10" i="17"/>
  <c r="J10" i="17"/>
  <c r="N10"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nPlagenhoef, Rowen</author>
  </authors>
  <commentList>
    <comment ref="Q30" authorId="0" shapeId="0" xr:uid="{7ED52EEC-48D1-4D8C-AB30-68DDE2368798}">
      <text>
        <r>
          <rPr>
            <b/>
            <sz val="9"/>
            <color indexed="81"/>
            <rFont val="Tahoma"/>
            <family val="2"/>
          </rPr>
          <t>VonPlagenhoef, Rowen:</t>
        </r>
        <r>
          <rPr>
            <sz val="9"/>
            <color indexed="81"/>
            <rFont val="Tahoma"/>
            <family val="2"/>
          </rPr>
          <t xml:space="preserve">
Nominal converted to 2021$</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2" uniqueCount="155">
  <si>
    <t>Year</t>
  </si>
  <si>
    <t>Inflation Rate</t>
  </si>
  <si>
    <t>Capital cost ($2021/kW)</t>
  </si>
  <si>
    <t>Operational Year</t>
  </si>
  <si>
    <t>ULTRA-SUPERCRITICAL COAL WITH 90% CO2 CAPTURE, 650 MW</t>
  </si>
  <si>
    <t>COMB TURBINE H CLASS, COMB-CYCLE SINGLE SHAFT W/90% CO2 CAPTURE, 430 MW</t>
  </si>
  <si>
    <t>COMB TURBINE H CLASS, 1100-MW COMBINED CYCLE</t>
  </si>
  <si>
    <t>COMB TURBINE H CLASS, COMBINED-CYCLE SINGLE SHAFT, 430 MW</t>
  </si>
  <si>
    <t>COMB TURBINE F CLASS, 240-MW SIMPLE CYCLE</t>
  </si>
  <si>
    <t>COMB TURBINES AERODERIVATIVE, 100-MW SIMPLE CYCLE</t>
  </si>
  <si>
    <t>INTERNAL COMBUSTION ENGINES, 20 MW</t>
  </si>
  <si>
    <t>NG CCS Retrofit</t>
  </si>
  <si>
    <t>Assumes that the EIA cost estimates are the costs for the plant which is operational in the First Available Year. We then project the cost forward from the First Available Year using NREL cost trajectory.</t>
  </si>
  <si>
    <t>Sources:</t>
  </si>
  <si>
    <t>Generation Resources</t>
  </si>
  <si>
    <t>Technology</t>
  </si>
  <si>
    <t>Units</t>
  </si>
  <si>
    <t>Block Size</t>
  </si>
  <si>
    <t>MW-AC Nameplate</t>
  </si>
  <si>
    <t>First Available Year</t>
  </si>
  <si>
    <t>Asset Book Life</t>
  </si>
  <si>
    <t>Years</t>
  </si>
  <si>
    <t>Asset Tax Life</t>
  </si>
  <si>
    <t>Capacity Factor</t>
  </si>
  <si>
    <t>%</t>
  </si>
  <si>
    <t>Heat Rate</t>
  </si>
  <si>
    <t>Btu/kWh</t>
  </si>
  <si>
    <t>Other Assumptions</t>
  </si>
  <si>
    <t>Coal CCS</t>
  </si>
  <si>
    <t>Gas CC CCS</t>
  </si>
  <si>
    <t>Gas CC</t>
  </si>
  <si>
    <t>Gas CT</t>
  </si>
  <si>
    <t>Technology Class</t>
  </si>
  <si>
    <t>90% CO2 Capture</t>
  </si>
  <si>
    <t>Wind</t>
  </si>
  <si>
    <t>Solar</t>
  </si>
  <si>
    <t>Solar PV with tracking</t>
  </si>
  <si>
    <t>Capital cost includes overnight plant cost, EPC fees, owner's costs, project contingency and land acquisitions. Capital cost excludes interest during construction and tax credits.</t>
  </si>
  <si>
    <t>Notes:</t>
  </si>
  <si>
    <t>H2 Turbine</t>
  </si>
  <si>
    <t>SMR</t>
  </si>
  <si>
    <t>Duration</t>
  </si>
  <si>
    <t>Hours</t>
  </si>
  <si>
    <t>Round-Trip Efficiency</t>
  </si>
  <si>
    <t>Self-Discharge Rate</t>
  </si>
  <si>
    <t>% per day</t>
  </si>
  <si>
    <t>Cycle Lifetime</t>
  </si>
  <si>
    <t>Cycles</t>
  </si>
  <si>
    <t>Cycles per Year</t>
  </si>
  <si>
    <t>Cycles/year</t>
  </si>
  <si>
    <t>Usable Depth of Discharge</t>
  </si>
  <si>
    <t>Compressed Air</t>
  </si>
  <si>
    <t>Flow Battery - Long</t>
  </si>
  <si>
    <t>Pumped Thermal</t>
  </si>
  <si>
    <t>Sodium Sulphur</t>
  </si>
  <si>
    <t>Flow Battery - Short</t>
  </si>
  <si>
    <t>Zinc Based</t>
  </si>
  <si>
    <t>Lithium Ion</t>
  </si>
  <si>
    <t>Storage</t>
  </si>
  <si>
    <t>Gas CC 1100MW</t>
  </si>
  <si>
    <t>Gas CC 430MW</t>
  </si>
  <si>
    <t>Gas CT 240MW</t>
  </si>
  <si>
    <t>Gas Aero CT</t>
  </si>
  <si>
    <t>Gas CT ICE</t>
  </si>
  <si>
    <t>NG Gas CCS Retrofit</t>
  </si>
  <si>
    <t>Solar PV</t>
  </si>
  <si>
    <t>Value</t>
  </si>
  <si>
    <t>Corp Finance: Zack Wynek</t>
  </si>
  <si>
    <t>Weighted Cost of Equity</t>
  </si>
  <si>
    <t>Chris Heineike</t>
  </si>
  <si>
    <t>Property Tax Rate</t>
  </si>
  <si>
    <t>Thomas Johnson III</t>
  </si>
  <si>
    <t>CCR</t>
  </si>
  <si>
    <t>Utility Financial Modeling Parameters</t>
  </si>
  <si>
    <t>Source File:</t>
  </si>
  <si>
    <t>Financial Assumption</t>
  </si>
  <si>
    <t>General Assumptions</t>
  </si>
  <si>
    <t>Combined Income Tax Rate</t>
  </si>
  <si>
    <t>After-Tax Weighted Average Cost of Capital</t>
  </si>
  <si>
    <t>Assumed Tax Rate</t>
  </si>
  <si>
    <t>Effective Federal Tax Rate</t>
  </si>
  <si>
    <t>Effective State Tax Rate</t>
  </si>
  <si>
    <t>Discount Rate</t>
  </si>
  <si>
    <t>Source</t>
  </si>
  <si>
    <t>Technology Assumptions</t>
  </si>
  <si>
    <t>Composite Cost</t>
  </si>
  <si>
    <t>Interest Deduction</t>
  </si>
  <si>
    <t>After Tax Cost of Capital</t>
  </si>
  <si>
    <t>Real After Tax Cost of Capital</t>
  </si>
  <si>
    <t>Book Life Years</t>
  </si>
  <si>
    <t>yrs</t>
  </si>
  <si>
    <t>Tax Recovery Period</t>
  </si>
  <si>
    <t>Accelerated Depreciation</t>
  </si>
  <si>
    <t>No Tax</t>
  </si>
  <si>
    <t>20 Year MACRS</t>
  </si>
  <si>
    <t>15 Year MACRS</t>
  </si>
  <si>
    <t>5 Year MACRS</t>
  </si>
  <si>
    <t>7 Year MACRS</t>
  </si>
  <si>
    <t>Technology Type</t>
  </si>
  <si>
    <t xml:space="preserve">Technology </t>
  </si>
  <si>
    <t>Present Value of Capital Carrying Costs</t>
  </si>
  <si>
    <t>Levelized Prop Tax %</t>
  </si>
  <si>
    <t>Real CCR</t>
  </si>
  <si>
    <t>Gas CCS</t>
  </si>
  <si>
    <t>Tax Rate</t>
  </si>
  <si>
    <t>Earliest Install Year</t>
  </si>
  <si>
    <t>Investment ($/kW)</t>
  </si>
  <si>
    <t>MW</t>
  </si>
  <si>
    <t>Book Dep</t>
  </si>
  <si>
    <t>Tax Dep</t>
  </si>
  <si>
    <t>Income Tax Rate</t>
  </si>
  <si>
    <t>WACC</t>
  </si>
  <si>
    <t>Real After Tax WACC</t>
  </si>
  <si>
    <t>Rate Base</t>
  </si>
  <si>
    <t>Deferred Tax Liability</t>
  </si>
  <si>
    <t>Ending Rate Base</t>
  </si>
  <si>
    <t>Property Tax</t>
  </si>
  <si>
    <t>Levelized Prop Tax</t>
  </si>
  <si>
    <t>After Tax Weighted Cost of Debt</t>
  </si>
  <si>
    <t xml:space="preserve">This sheet calculates a levelized property tax rate for each technology type. Rate base calculations for each technology (with or without accelerated tax depreciation) are also shown here. </t>
  </si>
  <si>
    <t>Tax Recovery Period (Years)</t>
  </si>
  <si>
    <t>Sum</t>
  </si>
  <si>
    <t>Book Life</t>
  </si>
  <si>
    <t>NPV</t>
  </si>
  <si>
    <t>Solar+Storage</t>
  </si>
  <si>
    <t>Solar + Storage</t>
  </si>
  <si>
    <t>Source: https://www.irs.gov/publications/p946</t>
  </si>
  <si>
    <t>30 Year MACRS</t>
  </si>
  <si>
    <t>PEM Electrolyzer + 10 Hr Storage KPCO</t>
  </si>
  <si>
    <t>Hydrogen electrolyzer + Hydrogen gas CT(1:1)</t>
  </si>
  <si>
    <t/>
  </si>
  <si>
    <t>yr_PJMW_GasCC2x1_CapitalCost</t>
  </si>
  <si>
    <t>yr_PJMW_GasCC1x1_CapitalCost</t>
  </si>
  <si>
    <t>yr_PJMW_GasCT_CapitalCost</t>
  </si>
  <si>
    <t>yr_PJMW_GasAERO_CapitalCost</t>
  </si>
  <si>
    <t>yr_PJMW_Wind_CapitalCost</t>
  </si>
  <si>
    <t>yr_PJMW_Solar_CapitalCost</t>
  </si>
  <si>
    <t>yr_PJMW_4-HourStorage_CapitalCost</t>
  </si>
  <si>
    <t>yr_PJMW_4:1PairedSolar_CapitalCost</t>
  </si>
  <si>
    <t>yr_PJMW_GTRICE_CapitalCosts</t>
  </si>
  <si>
    <t>yr_PJMW_GasCCS_CapitalCosts</t>
  </si>
  <si>
    <t>yr_PJMW_CoalCCS_CapitalCosts</t>
  </si>
  <si>
    <t>yr_PJMW_Hydrogen_CapitalCosts</t>
  </si>
  <si>
    <t>yr_PJMW_NuclearSMR_CapitalCosts</t>
  </si>
  <si>
    <t>yr_PJMW_20HourFlowBattery_CapitalCost</t>
  </si>
  <si>
    <t>yr_PJMW_20HrPumpedThermalStorage_CapitalCost</t>
  </si>
  <si>
    <t>yr_PJMW_H2_Electrolyzer_CapitalCost</t>
  </si>
  <si>
    <t>yr_PJMW_CoalCCSRetrofit_CapitalCosts</t>
  </si>
  <si>
    <t>yr_PJMW_GasCCSRetrofit_CapitalCosts</t>
  </si>
  <si>
    <t>2018$/MW-week</t>
  </si>
  <si>
    <t>yr_PJMW_20HourCompAir_CapitalCost</t>
  </si>
  <si>
    <t>T2 Wind</t>
  </si>
  <si>
    <t>T2 solar</t>
  </si>
  <si>
    <t>AEP Update from Greg 9/29/2022</t>
  </si>
  <si>
    <t>Big Sandy Ex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0.0%"/>
    <numFmt numFmtId="165" formatCode="0.000%"/>
    <numFmt numFmtId="166" formatCode="_(&quot;$&quot;* #,##0_);_(&quot;$&quot;* \(#,##0\);_(&quot;$&quot;* &quot;-&quot;??_);_(@_)"/>
    <numFmt numFmtId="167" formatCode="#,##0.000"/>
    <numFmt numFmtId="168" formatCode="0.00000"/>
    <numFmt numFmtId="169" formatCode="0.00000000000%"/>
  </numFmts>
  <fonts count="10" x14ac:knownFonts="1">
    <font>
      <sz val="11"/>
      <color theme="1"/>
      <name val="Calibri"/>
      <family val="2"/>
      <scheme val="minor"/>
    </font>
    <font>
      <sz val="11"/>
      <color theme="1"/>
      <name val="Calibri"/>
      <family val="2"/>
      <scheme val="minor"/>
    </font>
    <font>
      <b/>
      <sz val="11"/>
      <color theme="1"/>
      <name val="Calibri"/>
      <family val="2"/>
      <scheme val="minor"/>
    </font>
    <font>
      <i/>
      <sz val="11"/>
      <color theme="2" tint="-9.9978637043366805E-2"/>
      <name val="Calibri"/>
      <family val="2"/>
      <scheme val="minor"/>
    </font>
    <font>
      <sz val="11"/>
      <name val="Calibri"/>
      <family val="2"/>
      <scheme val="minor"/>
    </font>
    <font>
      <sz val="11"/>
      <color theme="6"/>
      <name val="Calibri"/>
      <family val="2"/>
      <scheme val="minor"/>
    </font>
    <font>
      <i/>
      <sz val="11"/>
      <color theme="6"/>
      <name val="Calibri"/>
      <family val="2"/>
      <scheme val="minor"/>
    </font>
    <font>
      <sz val="10"/>
      <name val="Arial"/>
      <family val="2"/>
    </font>
    <font>
      <sz val="9"/>
      <color indexed="81"/>
      <name val="Tahoma"/>
      <family val="2"/>
    </font>
    <font>
      <b/>
      <sz val="9"/>
      <color indexed="81"/>
      <name val="Tahoma"/>
      <family val="2"/>
    </font>
  </fonts>
  <fills count="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5" tint="0.79998168889431442"/>
        <bgColor indexed="64"/>
      </patternFill>
    </fill>
    <fill>
      <patternFill patternType="solid">
        <fgColor theme="9" tint="0.799981688894314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cellStyleXfs>
  <cellXfs count="111">
    <xf numFmtId="0" fontId="0" fillId="0" borderId="0" xfId="0"/>
    <xf numFmtId="164" fontId="0" fillId="0" borderId="0" xfId="2" applyNumberFormat="1" applyFont="1"/>
    <xf numFmtId="0" fontId="2" fillId="0" borderId="0" xfId="0" applyFont="1"/>
    <xf numFmtId="0" fontId="2" fillId="2" borderId="0" xfId="0" applyFont="1" applyFill="1"/>
    <xf numFmtId="0" fontId="0" fillId="2" borderId="0" xfId="0" applyFill="1"/>
    <xf numFmtId="0" fontId="0" fillId="2" borderId="0" xfId="0" applyFill="1" applyAlignment="1">
      <alignment horizontal="center"/>
    </xf>
    <xf numFmtId="3" fontId="0" fillId="2" borderId="0" xfId="1" applyNumberFormat="1" applyFont="1" applyFill="1" applyAlignment="1">
      <alignment horizontal="center"/>
    </xf>
    <xf numFmtId="0" fontId="2" fillId="2" borderId="0" xfId="0" applyFont="1" applyFill="1" applyBorder="1" applyAlignment="1">
      <alignment horizontal="center" vertical="center"/>
    </xf>
    <xf numFmtId="0" fontId="0" fillId="2" borderId="4" xfId="0" applyFill="1" applyBorder="1"/>
    <xf numFmtId="0" fontId="2" fillId="2" borderId="4" xfId="0" applyFont="1" applyFill="1" applyBorder="1" applyAlignment="1">
      <alignment horizontal="center" vertical="center" wrapText="1"/>
    </xf>
    <xf numFmtId="0" fontId="2" fillId="2" borderId="4" xfId="0" applyFont="1" applyFill="1" applyBorder="1" applyAlignment="1">
      <alignment horizontal="left"/>
    </xf>
    <xf numFmtId="0" fontId="0" fillId="2" borderId="6" xfId="0" applyFill="1" applyBorder="1"/>
    <xf numFmtId="0" fontId="2" fillId="2" borderId="6" xfId="0" applyFont="1" applyFill="1" applyBorder="1"/>
    <xf numFmtId="0" fontId="0" fillId="2" borderId="7" xfId="0" applyFill="1" applyBorder="1" applyAlignment="1">
      <alignment horizontal="center"/>
    </xf>
    <xf numFmtId="0" fontId="0" fillId="2" borderId="7" xfId="0" applyFill="1" applyBorder="1"/>
    <xf numFmtId="0" fontId="2" fillId="2" borderId="5" xfId="0" applyFont="1" applyFill="1" applyBorder="1" applyAlignment="1">
      <alignment horizontal="left"/>
    </xf>
    <xf numFmtId="0" fontId="2" fillId="2" borderId="0" xfId="0" applyFont="1" applyFill="1" applyBorder="1" applyAlignment="1">
      <alignment vertical="center"/>
    </xf>
    <xf numFmtId="0" fontId="2" fillId="2" borderId="4" xfId="0" applyFont="1" applyFill="1" applyBorder="1" applyAlignment="1">
      <alignment horizontal="center" vertical="center"/>
    </xf>
    <xf numFmtId="0" fontId="0" fillId="2" borderId="0" xfId="0" applyFill="1" applyAlignment="1">
      <alignment horizontal="center" vertical="center"/>
    </xf>
    <xf numFmtId="0" fontId="2" fillId="2" borderId="5" xfId="0" applyFont="1" applyFill="1" applyBorder="1" applyAlignment="1">
      <alignment horizontal="center" vertical="center" wrapText="1"/>
    </xf>
    <xf numFmtId="0" fontId="2" fillId="2" borderId="7" xfId="0" applyFont="1" applyFill="1" applyBorder="1" applyAlignment="1">
      <alignment vertical="center"/>
    </xf>
    <xf numFmtId="9" fontId="0" fillId="2" borderId="0" xfId="2" applyFont="1" applyFill="1" applyAlignment="1">
      <alignment horizontal="center"/>
    </xf>
    <xf numFmtId="164" fontId="0" fillId="2" borderId="0" xfId="2" applyNumberFormat="1" applyFont="1" applyFill="1" applyAlignment="1">
      <alignment horizontal="center"/>
    </xf>
    <xf numFmtId="0" fontId="3" fillId="2" borderId="0" xfId="0" applyFont="1" applyFill="1"/>
    <xf numFmtId="2" fontId="0" fillId="0" borderId="0" xfId="0" applyNumberFormat="1"/>
    <xf numFmtId="10" fontId="0" fillId="0" borderId="0" xfId="2" applyNumberFormat="1" applyFont="1"/>
    <xf numFmtId="10" fontId="0" fillId="3" borderId="1" xfId="2" applyNumberFormat="1" applyFont="1" applyFill="1" applyBorder="1"/>
    <xf numFmtId="0" fontId="2" fillId="2" borderId="1" xfId="0" applyFont="1" applyFill="1" applyBorder="1"/>
    <xf numFmtId="0" fontId="0" fillId="2" borderId="1" xfId="0" applyFill="1" applyBorder="1"/>
    <xf numFmtId="10" fontId="0" fillId="2" borderId="0" xfId="2" applyNumberFormat="1" applyFont="1" applyFill="1"/>
    <xf numFmtId="9" fontId="0" fillId="2" borderId="1" xfId="2" applyFont="1" applyFill="1" applyBorder="1"/>
    <xf numFmtId="0" fontId="0" fillId="2" borderId="1" xfId="0" applyFill="1" applyBorder="1" applyAlignment="1">
      <alignment horizontal="left" indent="2"/>
    </xf>
    <xf numFmtId="0" fontId="2" fillId="2" borderId="0" xfId="0" applyFont="1" applyFill="1" applyAlignment="1">
      <alignment horizontal="left" vertical="center"/>
    </xf>
    <xf numFmtId="0" fontId="2" fillId="2" borderId="0" xfId="0" applyFont="1" applyFill="1" applyAlignment="1">
      <alignment horizontal="center" vertical="center" wrapText="1"/>
    </xf>
    <xf numFmtId="0" fontId="0" fillId="2" borderId="8" xfId="0" applyFill="1" applyBorder="1"/>
    <xf numFmtId="0" fontId="0" fillId="2" borderId="9" xfId="0" applyFill="1" applyBorder="1"/>
    <xf numFmtId="0" fontId="0" fillId="2" borderId="0" xfId="0" applyFill="1" applyBorder="1"/>
    <xf numFmtId="0" fontId="0" fillId="2" borderId="3" xfId="0" applyFill="1" applyBorder="1"/>
    <xf numFmtId="10" fontId="0" fillId="2" borderId="9" xfId="0" applyNumberFormat="1" applyFill="1" applyBorder="1"/>
    <xf numFmtId="10" fontId="0" fillId="2" borderId="0" xfId="0" applyNumberFormat="1" applyFill="1" applyBorder="1"/>
    <xf numFmtId="10" fontId="0" fillId="2" borderId="2" xfId="0" applyNumberFormat="1" applyFill="1" applyBorder="1"/>
    <xf numFmtId="10" fontId="0" fillId="2" borderId="7" xfId="0" applyNumberFormat="1" applyFill="1" applyBorder="1"/>
    <xf numFmtId="10" fontId="0" fillId="2" borderId="4" xfId="0" applyNumberFormat="1" applyFill="1" applyBorder="1"/>
    <xf numFmtId="10" fontId="0" fillId="2" borderId="5" xfId="0" applyNumberFormat="1" applyFill="1" applyBorder="1"/>
    <xf numFmtId="10" fontId="0" fillId="4" borderId="1" xfId="2" applyNumberFormat="1" applyFont="1" applyFill="1" applyBorder="1"/>
    <xf numFmtId="0" fontId="0" fillId="2" borderId="1" xfId="0" applyFill="1" applyBorder="1" applyAlignment="1">
      <alignment wrapText="1"/>
    </xf>
    <xf numFmtId="0" fontId="0" fillId="0" borderId="0" xfId="0" applyFont="1" applyAlignment="1">
      <alignment horizontal="left" vertical="center"/>
    </xf>
    <xf numFmtId="0" fontId="4" fillId="0" borderId="0" xfId="0" applyFont="1" applyAlignment="1"/>
    <xf numFmtId="0" fontId="2" fillId="0" borderId="4" xfId="0" applyFont="1" applyBorder="1" applyAlignment="1">
      <alignment horizontal="center" vertical="center" wrapText="1"/>
    </xf>
    <xf numFmtId="0" fontId="2" fillId="5" borderId="4" xfId="0" applyFont="1" applyFill="1" applyBorder="1" applyAlignment="1">
      <alignment horizontal="center" vertical="center" wrapText="1"/>
    </xf>
    <xf numFmtId="0" fontId="2" fillId="6" borderId="4" xfId="0" applyFont="1" applyFill="1" applyBorder="1" applyAlignment="1">
      <alignment horizontal="center" vertical="center" wrapText="1"/>
    </xf>
    <xf numFmtId="10" fontId="0" fillId="0" borderId="0" xfId="0" applyNumberFormat="1"/>
    <xf numFmtId="0" fontId="5" fillId="0" borderId="0" xfId="0" applyFont="1" applyFill="1" applyAlignment="1">
      <alignment horizontal="left" vertical="center" wrapText="1"/>
    </xf>
    <xf numFmtId="0" fontId="5" fillId="0" borderId="0" xfId="0" applyFont="1" applyFill="1"/>
    <xf numFmtId="166" fontId="0" fillId="0" borderId="0" xfId="3" applyNumberFormat="1" applyFont="1"/>
    <xf numFmtId="166" fontId="0" fillId="0" borderId="0" xfId="0" applyNumberFormat="1"/>
    <xf numFmtId="44" fontId="0" fillId="0" borderId="0" xfId="0" applyNumberFormat="1"/>
    <xf numFmtId="6" fontId="0" fillId="0" borderId="0" xfId="0" applyNumberFormat="1"/>
    <xf numFmtId="165" fontId="0" fillId="0" borderId="0" xfId="2" applyNumberFormat="1" applyFont="1"/>
    <xf numFmtId="0" fontId="5" fillId="0" borderId="0" xfId="0" applyFont="1" applyFill="1" applyAlignment="1">
      <alignment horizontal="left" vertical="center"/>
    </xf>
    <xf numFmtId="0" fontId="4" fillId="0" borderId="0" xfId="0" applyFont="1"/>
    <xf numFmtId="0" fontId="0" fillId="0" borderId="0" xfId="0" applyAlignment="1">
      <alignment horizontal="center"/>
    </xf>
    <xf numFmtId="0" fontId="2" fillId="0" borderId="0" xfId="0" applyFont="1" applyAlignment="1">
      <alignment horizontal="center"/>
    </xf>
    <xf numFmtId="9" fontId="0" fillId="7" borderId="8" xfId="2" applyFont="1" applyFill="1" applyBorder="1" applyAlignment="1">
      <alignment horizontal="center"/>
    </xf>
    <xf numFmtId="9" fontId="0" fillId="7" borderId="9" xfId="2" applyFont="1" applyFill="1" applyBorder="1" applyAlignment="1">
      <alignment horizontal="center"/>
    </xf>
    <xf numFmtId="9" fontId="0" fillId="7" borderId="2" xfId="2" applyFont="1" applyFill="1" applyBorder="1" applyAlignment="1">
      <alignment horizontal="center"/>
    </xf>
    <xf numFmtId="9" fontId="0" fillId="7" borderId="6" xfId="2" applyFont="1" applyFill="1" applyBorder="1" applyAlignment="1">
      <alignment horizontal="center"/>
    </xf>
    <xf numFmtId="9" fontId="0" fillId="7" borderId="0" xfId="2" applyFont="1" applyFill="1" applyBorder="1" applyAlignment="1">
      <alignment horizontal="center"/>
    </xf>
    <xf numFmtId="9" fontId="0" fillId="7" borderId="7" xfId="2" applyFont="1" applyFill="1" applyBorder="1" applyAlignment="1">
      <alignment horizontal="center"/>
    </xf>
    <xf numFmtId="9" fontId="0" fillId="7" borderId="3" xfId="2" applyFont="1" applyFill="1" applyBorder="1" applyAlignment="1">
      <alignment horizontal="center"/>
    </xf>
    <xf numFmtId="9" fontId="0" fillId="7" borderId="4" xfId="2" applyFont="1" applyFill="1" applyBorder="1" applyAlignment="1">
      <alignment horizontal="center"/>
    </xf>
    <xf numFmtId="9" fontId="0" fillId="7" borderId="5" xfId="2" applyFont="1" applyFill="1" applyBorder="1" applyAlignment="1">
      <alignment horizontal="center"/>
    </xf>
    <xf numFmtId="9" fontId="2" fillId="0" borderId="0" xfId="2" applyFont="1" applyAlignment="1">
      <alignment horizontal="center"/>
    </xf>
    <xf numFmtId="0" fontId="0" fillId="0" borderId="0" xfId="0" applyAlignment="1">
      <alignment horizontal="center" vertical="center" wrapText="1"/>
    </xf>
    <xf numFmtId="0" fontId="2" fillId="8" borderId="0" xfId="0" applyFont="1" applyFill="1" applyAlignment="1">
      <alignment horizontal="center" vertical="center" wrapText="1"/>
    </xf>
    <xf numFmtId="0" fontId="2" fillId="7" borderId="0" xfId="0" applyFont="1" applyFill="1" applyAlignment="1">
      <alignment horizontal="center" vertical="center"/>
    </xf>
    <xf numFmtId="0" fontId="6" fillId="0" borderId="0" xfId="0" applyFont="1"/>
    <xf numFmtId="10" fontId="0" fillId="8" borderId="0" xfId="2" applyNumberFormat="1" applyFont="1" applyFill="1"/>
    <xf numFmtId="164" fontId="0" fillId="8" borderId="11" xfId="2" applyNumberFormat="1" applyFont="1" applyFill="1" applyBorder="1"/>
    <xf numFmtId="164" fontId="0" fillId="8" borderId="12" xfId="2" applyNumberFormat="1" applyFont="1" applyFill="1" applyBorder="1"/>
    <xf numFmtId="164" fontId="0" fillId="8" borderId="10" xfId="2" applyNumberFormat="1" applyFont="1" applyFill="1" applyBorder="1"/>
    <xf numFmtId="10" fontId="0" fillId="0" borderId="0" xfId="2" applyNumberFormat="1" applyFont="1" applyFill="1"/>
    <xf numFmtId="9" fontId="2" fillId="0" borderId="0" xfId="2" applyFont="1"/>
    <xf numFmtId="164" fontId="0" fillId="7" borderId="8" xfId="2" applyNumberFormat="1" applyFont="1" applyFill="1" applyBorder="1"/>
    <xf numFmtId="164" fontId="0" fillId="7" borderId="9" xfId="2" applyNumberFormat="1" applyFont="1" applyFill="1" applyBorder="1"/>
    <xf numFmtId="164" fontId="0" fillId="7" borderId="2" xfId="2" applyNumberFormat="1" applyFont="1" applyFill="1" applyBorder="1"/>
    <xf numFmtId="164" fontId="0" fillId="7" borderId="6" xfId="2" applyNumberFormat="1" applyFont="1" applyFill="1" applyBorder="1"/>
    <xf numFmtId="164" fontId="0" fillId="7" borderId="0" xfId="2" applyNumberFormat="1" applyFont="1" applyFill="1" applyBorder="1"/>
    <xf numFmtId="164" fontId="0" fillId="7" borderId="7" xfId="2" applyNumberFormat="1" applyFont="1" applyFill="1" applyBorder="1"/>
    <xf numFmtId="164" fontId="0" fillId="7" borderId="3" xfId="2" applyNumberFormat="1" applyFont="1" applyFill="1" applyBorder="1"/>
    <xf numFmtId="164" fontId="0" fillId="7" borderId="4" xfId="2" applyNumberFormat="1" applyFont="1" applyFill="1" applyBorder="1"/>
    <xf numFmtId="164" fontId="0" fillId="7" borderId="5" xfId="2" applyNumberFormat="1" applyFont="1" applyFill="1" applyBorder="1"/>
    <xf numFmtId="43" fontId="0" fillId="0" borderId="0" xfId="1" applyFont="1"/>
    <xf numFmtId="0" fontId="2" fillId="2" borderId="0" xfId="0" applyFont="1" applyFill="1" applyBorder="1" applyAlignment="1">
      <alignment horizontal="center" vertical="center"/>
    </xf>
    <xf numFmtId="0" fontId="2" fillId="0" borderId="4" xfId="0" applyFont="1" applyFill="1" applyBorder="1" applyAlignment="1">
      <alignment horizontal="center" vertical="center" wrapText="1"/>
    </xf>
    <xf numFmtId="0" fontId="5" fillId="0" borderId="0" xfId="0" applyFont="1" applyFill="1" applyAlignment="1"/>
    <xf numFmtId="0" fontId="0" fillId="0" borderId="0" xfId="0" applyAlignment="1"/>
    <xf numFmtId="0" fontId="2" fillId="2" borderId="4" xfId="0" applyFont="1" applyFill="1" applyBorder="1" applyAlignment="1">
      <alignment horizontal="center" vertical="center"/>
    </xf>
    <xf numFmtId="1" fontId="0" fillId="2" borderId="0" xfId="0" applyNumberFormat="1" applyFill="1" applyAlignment="1">
      <alignment horizontal="center"/>
    </xf>
    <xf numFmtId="0" fontId="2" fillId="2" borderId="0" xfId="0" applyFont="1" applyFill="1" applyBorder="1" applyAlignment="1">
      <alignment horizontal="center" vertical="center"/>
    </xf>
    <xf numFmtId="0" fontId="2" fillId="2" borderId="4" xfId="0" applyFont="1" applyFill="1" applyBorder="1" applyAlignment="1">
      <alignment horizontal="center" vertical="center"/>
    </xf>
    <xf numFmtId="167" fontId="0" fillId="2" borderId="0" xfId="1" applyNumberFormat="1" applyFont="1" applyFill="1" applyAlignment="1">
      <alignment horizontal="center"/>
    </xf>
    <xf numFmtId="168" fontId="0" fillId="0" borderId="0" xfId="0" applyNumberFormat="1"/>
    <xf numFmtId="169" fontId="0" fillId="0" borderId="0" xfId="0" applyNumberFormat="1"/>
    <xf numFmtId="0" fontId="0" fillId="2" borderId="0" xfId="0" applyFill="1" applyBorder="1" applyAlignment="1">
      <alignment horizontal="right"/>
    </xf>
    <xf numFmtId="0" fontId="2" fillId="2" borderId="6" xfId="0" applyFont="1" applyFill="1" applyBorder="1" applyAlignment="1">
      <alignment horizontal="center" vertical="center"/>
    </xf>
    <xf numFmtId="0" fontId="2" fillId="2" borderId="0"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7" borderId="0" xfId="0" applyFont="1" applyFill="1" applyAlignment="1">
      <alignment horizontal="center"/>
    </xf>
    <xf numFmtId="0" fontId="2" fillId="8" borderId="0" xfId="0" applyFont="1" applyFill="1" applyAlignment="1">
      <alignment horizontal="center"/>
    </xf>
  </cellXfs>
  <cellStyles count="5">
    <cellStyle name="Comma" xfId="1" builtinId="3"/>
    <cellStyle name="Currency" xfId="3" builtinId="4"/>
    <cellStyle name="Normal" xfId="0" builtinId="0"/>
    <cellStyle name="Normal 15" xfId="4" xr:uid="{C0452689-0972-4E0E-AE58-17727D87CD9A}"/>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sz="1600"/>
              <a:t>Battery Storage Units</a:t>
            </a:r>
          </a:p>
        </c:rich>
      </c:tx>
      <c:layout>
        <c:manualLayout>
          <c:xMode val="edge"/>
          <c:yMode val="edge"/>
          <c:x val="0.2859304461942257"/>
          <c:y val="1.8497109826589597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44053103320591"/>
          <c:y val="0.13258358632023218"/>
          <c:w val="0.83559468966794093"/>
          <c:h val="0.53237022185447369"/>
        </c:manualLayout>
      </c:layout>
      <c:lineChart>
        <c:grouping val="standard"/>
        <c:varyColors val="0"/>
        <c:ser>
          <c:idx val="0"/>
          <c:order val="0"/>
          <c:spPr>
            <a:ln w="19050" cap="rnd">
              <a:solidFill>
                <a:schemeClr val="accent1"/>
              </a:solidFill>
              <a:round/>
            </a:ln>
            <a:effectLst/>
          </c:spPr>
          <c:marker>
            <c:symbol val="none"/>
          </c:marker>
          <c:val>
            <c:numRef>
              <c:f>'Generator Summary'!#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2-EE5C-43FC-B4AB-B2F8940ED3DF}"/>
            </c:ext>
          </c:extLst>
        </c:ser>
        <c:ser>
          <c:idx val="1"/>
          <c:order val="1"/>
          <c:spPr>
            <a:ln w="19050" cap="rnd">
              <a:solidFill>
                <a:schemeClr val="accent2"/>
              </a:solidFill>
              <a:round/>
            </a:ln>
            <a:effectLst/>
          </c:spPr>
          <c:marker>
            <c:symbol val="none"/>
          </c:marker>
          <c:val>
            <c:numRef>
              <c:f>'Generator Summary'!#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3-EE5C-43FC-B4AB-B2F8940ED3DF}"/>
            </c:ext>
          </c:extLst>
        </c:ser>
        <c:ser>
          <c:idx val="2"/>
          <c:order val="2"/>
          <c:spPr>
            <a:ln w="19050" cap="rnd">
              <a:solidFill>
                <a:schemeClr val="accent3"/>
              </a:solidFill>
              <a:round/>
            </a:ln>
            <a:effectLst/>
          </c:spPr>
          <c:marker>
            <c:symbol val="none"/>
          </c:marker>
          <c:val>
            <c:numRef>
              <c:f>'Generator Summary'!#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4-EE5C-43FC-B4AB-B2F8940ED3DF}"/>
            </c:ext>
          </c:extLst>
        </c:ser>
        <c:ser>
          <c:idx val="3"/>
          <c:order val="3"/>
          <c:spPr>
            <a:ln w="19050" cap="rnd">
              <a:solidFill>
                <a:schemeClr val="accent4"/>
              </a:solidFill>
              <a:round/>
            </a:ln>
            <a:effectLst/>
          </c:spPr>
          <c:marker>
            <c:symbol val="none"/>
          </c:marker>
          <c:val>
            <c:numRef>
              <c:f>'Generator Summary'!#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0-EE5C-43FC-B4AB-B2F8940ED3DF}"/>
            </c:ext>
          </c:extLst>
        </c:ser>
        <c:ser>
          <c:idx val="4"/>
          <c:order val="4"/>
          <c:spPr>
            <a:ln w="19050" cap="rnd">
              <a:solidFill>
                <a:schemeClr val="accent5"/>
              </a:solidFill>
              <a:round/>
            </a:ln>
            <a:effectLst/>
          </c:spPr>
          <c:marker>
            <c:symbol val="none"/>
          </c:marker>
          <c:val>
            <c:numRef>
              <c:f>'Generator Summary'!#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1-EE5C-43FC-B4AB-B2F8940ED3DF}"/>
            </c:ext>
          </c:extLst>
        </c:ser>
        <c:ser>
          <c:idx val="5"/>
          <c:order val="5"/>
          <c:spPr>
            <a:ln w="19050" cap="rnd">
              <a:solidFill>
                <a:schemeClr val="accent6"/>
              </a:solidFill>
              <a:round/>
            </a:ln>
            <a:effectLst/>
          </c:spPr>
          <c:marker>
            <c:symbol val="none"/>
          </c:marker>
          <c:val>
            <c:numRef>
              <c:f>'Generator Summary'!#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5-EE5C-43FC-B4AB-B2F8940ED3DF}"/>
            </c:ext>
          </c:extLst>
        </c:ser>
        <c:ser>
          <c:idx val="6"/>
          <c:order val="6"/>
          <c:spPr>
            <a:ln w="19050" cap="rnd">
              <a:solidFill>
                <a:schemeClr val="accent1">
                  <a:lumMod val="60000"/>
                </a:schemeClr>
              </a:solidFill>
              <a:round/>
            </a:ln>
            <a:effectLst/>
          </c:spPr>
          <c:marker>
            <c:symbol val="none"/>
          </c:marker>
          <c:val>
            <c:numRef>
              <c:f>'Generator Summary'!#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6-EE5C-43FC-B4AB-B2F8940ED3DF}"/>
            </c:ext>
          </c:extLst>
        </c:ser>
        <c:ser>
          <c:idx val="7"/>
          <c:order val="7"/>
          <c:spPr>
            <a:ln w="19050" cap="rnd">
              <a:solidFill>
                <a:schemeClr val="accent2">
                  <a:lumMod val="60000"/>
                </a:schemeClr>
              </a:solidFill>
              <a:round/>
            </a:ln>
            <a:effectLst/>
          </c:spPr>
          <c:marker>
            <c:symbol val="none"/>
          </c:marker>
          <c:val>
            <c:numRef>
              <c:f>'Generator Summary'!#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7-EE5C-43FC-B4AB-B2F8940ED3DF}"/>
            </c:ext>
          </c:extLst>
        </c:ser>
        <c:ser>
          <c:idx val="8"/>
          <c:order val="8"/>
          <c:spPr>
            <a:ln w="19050" cap="rnd">
              <a:solidFill>
                <a:schemeClr val="accent3">
                  <a:lumMod val="60000"/>
                </a:schemeClr>
              </a:solidFill>
              <a:round/>
            </a:ln>
            <a:effectLst/>
          </c:spPr>
          <c:marker>
            <c:symbol val="none"/>
          </c:marker>
          <c:val>
            <c:numRef>
              <c:f>'Generator Summary'!#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enerator Summar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enerator Summary'!#REF!</c15:sqref>
                        </c15:formulaRef>
                      </c:ext>
                    </c:extLst>
                  </c:multiLvlStrRef>
                </c15:cat>
              </c15:filteredCategoryTitle>
            </c:ext>
            <c:ext xmlns:c16="http://schemas.microsoft.com/office/drawing/2014/chart" uri="{C3380CC4-5D6E-409C-BE32-E72D297353CC}">
              <c16:uniqueId val="{00000008-EE5C-43FC-B4AB-B2F8940ED3DF}"/>
            </c:ext>
          </c:extLst>
        </c:ser>
        <c:dLbls>
          <c:showLegendKey val="0"/>
          <c:showVal val="0"/>
          <c:showCatName val="0"/>
          <c:showSerName val="0"/>
          <c:showPercent val="0"/>
          <c:showBubbleSize val="0"/>
        </c:dLbls>
        <c:smooth val="0"/>
        <c:axId val="174486415"/>
        <c:axId val="174487247"/>
        <c:extLst/>
      </c:lineChart>
      <c:catAx>
        <c:axId val="174486415"/>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74487247"/>
        <c:crosses val="autoZero"/>
        <c:auto val="1"/>
        <c:lblAlgn val="ctr"/>
        <c:lblOffset val="100"/>
        <c:noMultiLvlLbl val="0"/>
      </c:catAx>
      <c:valAx>
        <c:axId val="17448724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2021/kW</a:t>
                </a:r>
              </a:p>
            </c:rich>
          </c:tx>
          <c:layout>
            <c:manualLayout>
              <c:xMode val="edge"/>
              <c:yMode val="edge"/>
              <c:x val="1.1145598501432133E-2"/>
              <c:y val="0.242025970366206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74486415"/>
        <c:crosses val="autoZero"/>
        <c:crossBetween val="between"/>
      </c:valAx>
      <c:spPr>
        <a:noFill/>
        <a:ln>
          <a:noFill/>
        </a:ln>
        <a:effectLst/>
      </c:spPr>
    </c:plotArea>
    <c:legend>
      <c:legendPos val="b"/>
      <c:layout>
        <c:manualLayout>
          <c:xMode val="edge"/>
          <c:yMode val="edge"/>
          <c:x val="5.7489063867016618E-3"/>
          <c:y val="0.84277238177597746"/>
          <c:w val="0.98572440944881867"/>
          <c:h val="0.1294819534841381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3</xdr:col>
      <xdr:colOff>0</xdr:colOff>
      <xdr:row>49</xdr:row>
      <xdr:rowOff>0</xdr:rowOff>
    </xdr:from>
    <xdr:to>
      <xdr:col>18</xdr:col>
      <xdr:colOff>288925</xdr:colOff>
      <xdr:row>60</xdr:row>
      <xdr:rowOff>67469</xdr:rowOff>
    </xdr:to>
    <xdr:graphicFrame macro="">
      <xdr:nvGraphicFramePr>
        <xdr:cNvPr id="9" name="Chart 8">
          <a:extLst>
            <a:ext uri="{FF2B5EF4-FFF2-40B4-BE49-F238E27FC236}">
              <a16:creationId xmlns:a16="http://schemas.microsoft.com/office/drawing/2014/main" id="{B0E40144-0150-41F7-9B46-DB870FFE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79998168889431442"/>
  </sheetPr>
  <dimension ref="A1:AE22"/>
  <sheetViews>
    <sheetView topLeftCell="B4" workbookViewId="0">
      <selection activeCell="B22" sqref="B22"/>
    </sheetView>
  </sheetViews>
  <sheetFormatPr defaultRowHeight="14.5" x14ac:dyDescent="0.35"/>
  <cols>
    <col min="1" max="1" width="47.81640625" bestFit="1" customWidth="1"/>
    <col min="2" max="2" width="41.81640625" bestFit="1" customWidth="1"/>
    <col min="3" max="5" width="9.54296875" bestFit="1" customWidth="1"/>
    <col min="6" max="31" width="10.54296875" bestFit="1" customWidth="1"/>
  </cols>
  <sheetData>
    <row r="1" spans="1:31" x14ac:dyDescent="0.35">
      <c r="B1" t="s">
        <v>149</v>
      </c>
      <c r="C1">
        <v>2022</v>
      </c>
      <c r="D1">
        <v>2023</v>
      </c>
      <c r="E1">
        <v>2024</v>
      </c>
      <c r="F1">
        <v>2025</v>
      </c>
      <c r="G1">
        <v>2026</v>
      </c>
      <c r="H1">
        <v>2027</v>
      </c>
      <c r="I1">
        <v>2028</v>
      </c>
      <c r="J1">
        <v>2029</v>
      </c>
      <c r="K1">
        <v>2030</v>
      </c>
      <c r="L1">
        <v>2031</v>
      </c>
      <c r="M1">
        <v>2032</v>
      </c>
      <c r="N1">
        <v>2033</v>
      </c>
      <c r="O1">
        <v>2034</v>
      </c>
      <c r="P1">
        <v>2035</v>
      </c>
      <c r="Q1">
        <v>2036</v>
      </c>
      <c r="R1">
        <v>2037</v>
      </c>
      <c r="S1">
        <v>2038</v>
      </c>
      <c r="T1">
        <v>2039</v>
      </c>
      <c r="U1">
        <v>2040</v>
      </c>
      <c r="V1">
        <v>2041</v>
      </c>
      <c r="W1">
        <v>2042</v>
      </c>
      <c r="X1">
        <v>2043</v>
      </c>
      <c r="Y1">
        <v>2044</v>
      </c>
      <c r="Z1">
        <v>2045</v>
      </c>
      <c r="AA1">
        <v>2046</v>
      </c>
      <c r="AB1">
        <v>2047</v>
      </c>
      <c r="AC1">
        <v>2048</v>
      </c>
      <c r="AD1">
        <v>2049</v>
      </c>
      <c r="AE1">
        <v>2050</v>
      </c>
    </row>
    <row r="3" spans="1:31" x14ac:dyDescent="0.35">
      <c r="A3" t="s">
        <v>131</v>
      </c>
      <c r="B3" t="e">
        <f>#REF!</f>
        <v>#REF!</v>
      </c>
      <c r="C3" s="92" t="e">
        <f>INDEX(#REF!, MATCH(C$1,#REF!,0),MATCH($B3,#REF!,0))</f>
        <v>#REF!</v>
      </c>
      <c r="D3" s="92" t="e">
        <f>INDEX(#REF!, MATCH(D$1,#REF!,0),MATCH($B3,#REF!,0))</f>
        <v>#REF!</v>
      </c>
      <c r="E3" s="92" t="e">
        <f>INDEX(#REF!, MATCH(E$1,#REF!,0),MATCH($B3,#REF!,0))</f>
        <v>#REF!</v>
      </c>
      <c r="F3" s="92" t="e">
        <f>INDEX(#REF!, MATCH(F$1,#REF!,0),MATCH($B3,#REF!,0))</f>
        <v>#REF!</v>
      </c>
      <c r="G3" s="92" t="e">
        <f>INDEX(#REF!, MATCH(G$1,#REF!,0),MATCH($B3,#REF!,0))</f>
        <v>#REF!</v>
      </c>
      <c r="H3" s="92" t="e">
        <f>INDEX(#REF!, MATCH(H$1,#REF!,0),MATCH($B3,#REF!,0))</f>
        <v>#REF!</v>
      </c>
      <c r="I3" s="92" t="e">
        <f>INDEX(#REF!, MATCH(I$1,#REF!,0),MATCH($B3,#REF!,0))</f>
        <v>#REF!</v>
      </c>
      <c r="J3" s="92" t="e">
        <f>INDEX(#REF!, MATCH(J$1,#REF!,0),MATCH($B3,#REF!,0))</f>
        <v>#REF!</v>
      </c>
      <c r="K3" s="92" t="e">
        <f>INDEX(#REF!, MATCH(K$1,#REF!,0),MATCH($B3,#REF!,0))</f>
        <v>#REF!</v>
      </c>
      <c r="L3" s="92" t="e">
        <f>INDEX(#REF!, MATCH(L$1,#REF!,0),MATCH($B3,#REF!,0))</f>
        <v>#REF!</v>
      </c>
      <c r="M3" s="92" t="e">
        <f>INDEX(#REF!, MATCH(M$1,#REF!,0),MATCH($B3,#REF!,0))</f>
        <v>#REF!</v>
      </c>
      <c r="N3" s="92" t="e">
        <f>INDEX(#REF!, MATCH(N$1,#REF!,0),MATCH($B3,#REF!,0))</f>
        <v>#REF!</v>
      </c>
      <c r="O3" s="92" t="e">
        <f>INDEX(#REF!, MATCH(O$1,#REF!,0),MATCH($B3,#REF!,0))</f>
        <v>#REF!</v>
      </c>
      <c r="P3" s="92" t="e">
        <f>INDEX(#REF!, MATCH(P$1,#REF!,0),MATCH($B3,#REF!,0))</f>
        <v>#REF!</v>
      </c>
      <c r="Q3" s="92" t="e">
        <f>INDEX(#REF!, MATCH(Q$1,#REF!,0),MATCH($B3,#REF!,0))</f>
        <v>#REF!</v>
      </c>
      <c r="R3" s="92" t="e">
        <f>INDEX(#REF!, MATCH(R$1,#REF!,0),MATCH($B3,#REF!,0))</f>
        <v>#REF!</v>
      </c>
      <c r="S3" s="92" t="e">
        <f>INDEX(#REF!, MATCH(S$1,#REF!,0),MATCH($B3,#REF!,0))</f>
        <v>#REF!</v>
      </c>
      <c r="T3" s="92" t="e">
        <f>INDEX(#REF!, MATCH(T$1,#REF!,0),MATCH($B3,#REF!,0))</f>
        <v>#REF!</v>
      </c>
      <c r="U3" s="92" t="e">
        <f>INDEX(#REF!, MATCH(U$1,#REF!,0),MATCH($B3,#REF!,0))</f>
        <v>#REF!</v>
      </c>
      <c r="V3" s="92" t="e">
        <f>INDEX(#REF!, MATCH(V$1,#REF!,0),MATCH($B3,#REF!,0))</f>
        <v>#REF!</v>
      </c>
      <c r="W3" s="92" t="e">
        <f>INDEX(#REF!, MATCH(W$1,#REF!,0),MATCH($B3,#REF!,0))</f>
        <v>#REF!</v>
      </c>
      <c r="X3" s="92" t="e">
        <f>INDEX(#REF!, MATCH(X$1,#REF!,0),MATCH($B3,#REF!,0))</f>
        <v>#REF!</v>
      </c>
      <c r="Y3" s="92" t="e">
        <f>INDEX(#REF!, MATCH(Y$1,#REF!,0),MATCH($B3,#REF!,0))</f>
        <v>#REF!</v>
      </c>
      <c r="Z3" s="92" t="e">
        <f>INDEX(#REF!, MATCH(Z$1,#REF!,0),MATCH($B3,#REF!,0))</f>
        <v>#REF!</v>
      </c>
      <c r="AA3" s="92" t="e">
        <f>INDEX(#REF!, MATCH(AA$1,#REF!,0),MATCH($B3,#REF!,0))</f>
        <v>#REF!</v>
      </c>
      <c r="AB3" s="92" t="e">
        <f>INDEX(#REF!, MATCH(AB$1,#REF!,0),MATCH($B3,#REF!,0))</f>
        <v>#REF!</v>
      </c>
      <c r="AC3" s="92" t="e">
        <f>INDEX(#REF!, MATCH(AC$1,#REF!,0),MATCH($B3,#REF!,0))</f>
        <v>#REF!</v>
      </c>
      <c r="AD3" s="92" t="e">
        <f>INDEX(#REF!, MATCH(AD$1,#REF!,0),MATCH($B3,#REF!,0))</f>
        <v>#REF!</v>
      </c>
      <c r="AE3" s="92" t="e">
        <f>INDEX(#REF!, MATCH(AE$1,#REF!,0),MATCH($B3,#REF!,0))</f>
        <v>#REF!</v>
      </c>
    </row>
    <row r="4" spans="1:31" x14ac:dyDescent="0.35">
      <c r="A4" t="s">
        <v>132</v>
      </c>
      <c r="B4" t="e">
        <f>#REF!</f>
        <v>#REF!</v>
      </c>
      <c r="C4" s="92" t="e">
        <f>INDEX(#REF!, MATCH(C$1,#REF!,0),MATCH($B4,#REF!,0))</f>
        <v>#REF!</v>
      </c>
      <c r="D4" s="92" t="e">
        <f>INDEX(#REF!, MATCH(D$1,#REF!,0),MATCH($B4,#REF!,0))</f>
        <v>#REF!</v>
      </c>
      <c r="E4" s="92" t="e">
        <f>INDEX(#REF!, MATCH(E$1,#REF!,0),MATCH($B4,#REF!,0))</f>
        <v>#REF!</v>
      </c>
      <c r="F4" s="92" t="e">
        <f>INDEX(#REF!, MATCH(F$1,#REF!,0),MATCH($B4,#REF!,0))</f>
        <v>#REF!</v>
      </c>
      <c r="G4" s="92" t="e">
        <f>INDEX(#REF!, MATCH(G$1,#REF!,0),MATCH($B4,#REF!,0))</f>
        <v>#REF!</v>
      </c>
      <c r="H4" s="92" t="e">
        <f>INDEX(#REF!, MATCH(H$1,#REF!,0),MATCH($B4,#REF!,0))</f>
        <v>#REF!</v>
      </c>
      <c r="I4" s="92" t="e">
        <f>INDEX(#REF!, MATCH(I$1,#REF!,0),MATCH($B4,#REF!,0))</f>
        <v>#REF!</v>
      </c>
      <c r="J4" s="92" t="e">
        <f>INDEX(#REF!, MATCH(J$1,#REF!,0),MATCH($B4,#REF!,0))</f>
        <v>#REF!</v>
      </c>
      <c r="K4" s="92" t="e">
        <f>INDEX(#REF!, MATCH(K$1,#REF!,0),MATCH($B4,#REF!,0))</f>
        <v>#REF!</v>
      </c>
      <c r="L4" s="92" t="e">
        <f>INDEX(#REF!, MATCH(L$1,#REF!,0),MATCH($B4,#REF!,0))</f>
        <v>#REF!</v>
      </c>
      <c r="M4" s="92" t="e">
        <f>INDEX(#REF!, MATCH(M$1,#REF!,0),MATCH($B4,#REF!,0))</f>
        <v>#REF!</v>
      </c>
      <c r="N4" s="92" t="e">
        <f>INDEX(#REF!, MATCH(N$1,#REF!,0),MATCH($B4,#REF!,0))</f>
        <v>#REF!</v>
      </c>
      <c r="O4" s="92" t="e">
        <f>INDEX(#REF!, MATCH(O$1,#REF!,0),MATCH($B4,#REF!,0))</f>
        <v>#REF!</v>
      </c>
      <c r="P4" s="92" t="e">
        <f>INDEX(#REF!, MATCH(P$1,#REF!,0),MATCH($B4,#REF!,0))</f>
        <v>#REF!</v>
      </c>
      <c r="Q4" s="92" t="e">
        <f>INDEX(#REF!, MATCH(Q$1,#REF!,0),MATCH($B4,#REF!,0))</f>
        <v>#REF!</v>
      </c>
      <c r="R4" s="92" t="e">
        <f>INDEX(#REF!, MATCH(R$1,#REF!,0),MATCH($B4,#REF!,0))</f>
        <v>#REF!</v>
      </c>
      <c r="S4" s="92" t="e">
        <f>INDEX(#REF!, MATCH(S$1,#REF!,0),MATCH($B4,#REF!,0))</f>
        <v>#REF!</v>
      </c>
      <c r="T4" s="92" t="e">
        <f>INDEX(#REF!, MATCH(T$1,#REF!,0),MATCH($B4,#REF!,0))</f>
        <v>#REF!</v>
      </c>
      <c r="U4" s="92" t="e">
        <f>INDEX(#REF!, MATCH(U$1,#REF!,0),MATCH($B4,#REF!,0))</f>
        <v>#REF!</v>
      </c>
      <c r="V4" s="92" t="e">
        <f>INDEX(#REF!, MATCH(V$1,#REF!,0),MATCH($B4,#REF!,0))</f>
        <v>#REF!</v>
      </c>
      <c r="W4" s="92" t="e">
        <f>INDEX(#REF!, MATCH(W$1,#REF!,0),MATCH($B4,#REF!,0))</f>
        <v>#REF!</v>
      </c>
      <c r="X4" s="92" t="e">
        <f>INDEX(#REF!, MATCH(X$1,#REF!,0),MATCH($B4,#REF!,0))</f>
        <v>#REF!</v>
      </c>
      <c r="Y4" s="92" t="e">
        <f>INDEX(#REF!, MATCH(Y$1,#REF!,0),MATCH($B4,#REF!,0))</f>
        <v>#REF!</v>
      </c>
      <c r="Z4" s="92" t="e">
        <f>INDEX(#REF!, MATCH(Z$1,#REF!,0),MATCH($B4,#REF!,0))</f>
        <v>#REF!</v>
      </c>
      <c r="AA4" s="92" t="e">
        <f>INDEX(#REF!, MATCH(AA$1,#REF!,0),MATCH($B4,#REF!,0))</f>
        <v>#REF!</v>
      </c>
      <c r="AB4" s="92" t="e">
        <f>INDEX(#REF!, MATCH(AB$1,#REF!,0),MATCH($B4,#REF!,0))</f>
        <v>#REF!</v>
      </c>
      <c r="AC4" s="92" t="e">
        <f>INDEX(#REF!, MATCH(AC$1,#REF!,0),MATCH($B4,#REF!,0))</f>
        <v>#REF!</v>
      </c>
      <c r="AD4" s="92" t="e">
        <f>INDEX(#REF!, MATCH(AD$1,#REF!,0),MATCH($B4,#REF!,0))</f>
        <v>#REF!</v>
      </c>
      <c r="AE4" s="92" t="e">
        <f>INDEX(#REF!, MATCH(AE$1,#REF!,0),MATCH($B4,#REF!,0))</f>
        <v>#REF!</v>
      </c>
    </row>
    <row r="5" spans="1:31" x14ac:dyDescent="0.35">
      <c r="A5" t="s">
        <v>133</v>
      </c>
      <c r="B5" t="e">
        <f>#REF!</f>
        <v>#REF!</v>
      </c>
      <c r="C5" s="92" t="e">
        <f>INDEX(#REF!, MATCH(C$1,#REF!,0),MATCH($B5,#REF!,0))</f>
        <v>#REF!</v>
      </c>
      <c r="D5" s="92" t="e">
        <f>INDEX(#REF!, MATCH(D$1,#REF!,0),MATCH($B5,#REF!,0))</f>
        <v>#REF!</v>
      </c>
      <c r="E5" s="92" t="e">
        <f>INDEX(#REF!, MATCH(E$1,#REF!,0),MATCH($B5,#REF!,0))</f>
        <v>#REF!</v>
      </c>
      <c r="F5" s="92" t="e">
        <f>INDEX(#REF!, MATCH(F$1,#REF!,0),MATCH($B5,#REF!,0))</f>
        <v>#REF!</v>
      </c>
      <c r="G5" s="92" t="e">
        <f>INDEX(#REF!, MATCH(G$1,#REF!,0),MATCH($B5,#REF!,0))</f>
        <v>#REF!</v>
      </c>
      <c r="H5" s="92" t="e">
        <f>INDEX(#REF!, MATCH(H$1,#REF!,0),MATCH($B5,#REF!,0))</f>
        <v>#REF!</v>
      </c>
      <c r="I5" s="92" t="e">
        <f>INDEX(#REF!, MATCH(I$1,#REF!,0),MATCH($B5,#REF!,0))</f>
        <v>#REF!</v>
      </c>
      <c r="J5" s="92" t="e">
        <f>INDEX(#REF!, MATCH(J$1,#REF!,0),MATCH($B5,#REF!,0))</f>
        <v>#REF!</v>
      </c>
      <c r="K5" s="92" t="e">
        <f>INDEX(#REF!, MATCH(K$1,#REF!,0),MATCH($B5,#REF!,0))</f>
        <v>#REF!</v>
      </c>
      <c r="L5" s="92" t="e">
        <f>INDEX(#REF!, MATCH(L$1,#REF!,0),MATCH($B5,#REF!,0))</f>
        <v>#REF!</v>
      </c>
      <c r="M5" s="92" t="e">
        <f>INDEX(#REF!, MATCH(M$1,#REF!,0),MATCH($B5,#REF!,0))</f>
        <v>#REF!</v>
      </c>
      <c r="N5" s="92" t="e">
        <f>INDEX(#REF!, MATCH(N$1,#REF!,0),MATCH($B5,#REF!,0))</f>
        <v>#REF!</v>
      </c>
      <c r="O5" s="92" t="e">
        <f>INDEX(#REF!, MATCH(O$1,#REF!,0),MATCH($B5,#REF!,0))</f>
        <v>#REF!</v>
      </c>
      <c r="P5" s="92" t="e">
        <f>INDEX(#REF!, MATCH(P$1,#REF!,0),MATCH($B5,#REF!,0))</f>
        <v>#REF!</v>
      </c>
      <c r="Q5" s="92" t="e">
        <f>INDEX(#REF!, MATCH(Q$1,#REF!,0),MATCH($B5,#REF!,0))</f>
        <v>#REF!</v>
      </c>
      <c r="R5" s="92" t="e">
        <f>INDEX(#REF!, MATCH(R$1,#REF!,0),MATCH($B5,#REF!,0))</f>
        <v>#REF!</v>
      </c>
      <c r="S5" s="92" t="e">
        <f>INDEX(#REF!, MATCH(S$1,#REF!,0),MATCH($B5,#REF!,0))</f>
        <v>#REF!</v>
      </c>
      <c r="T5" s="92" t="e">
        <f>INDEX(#REF!, MATCH(T$1,#REF!,0),MATCH($B5,#REF!,0))</f>
        <v>#REF!</v>
      </c>
      <c r="U5" s="92" t="e">
        <f>INDEX(#REF!, MATCH(U$1,#REF!,0),MATCH($B5,#REF!,0))</f>
        <v>#REF!</v>
      </c>
      <c r="V5" s="92" t="e">
        <f>INDEX(#REF!, MATCH(V$1,#REF!,0),MATCH($B5,#REF!,0))</f>
        <v>#REF!</v>
      </c>
      <c r="W5" s="92" t="e">
        <f>INDEX(#REF!, MATCH(W$1,#REF!,0),MATCH($B5,#REF!,0))</f>
        <v>#REF!</v>
      </c>
      <c r="X5" s="92" t="e">
        <f>INDEX(#REF!, MATCH(X$1,#REF!,0),MATCH($B5,#REF!,0))</f>
        <v>#REF!</v>
      </c>
      <c r="Y5" s="92" t="e">
        <f>INDEX(#REF!, MATCH(Y$1,#REF!,0),MATCH($B5,#REF!,0))</f>
        <v>#REF!</v>
      </c>
      <c r="Z5" s="92" t="e">
        <f>INDEX(#REF!, MATCH(Z$1,#REF!,0),MATCH($B5,#REF!,0))</f>
        <v>#REF!</v>
      </c>
      <c r="AA5" s="92" t="e">
        <f>INDEX(#REF!, MATCH(AA$1,#REF!,0),MATCH($B5,#REF!,0))</f>
        <v>#REF!</v>
      </c>
      <c r="AB5" s="92" t="e">
        <f>INDEX(#REF!, MATCH(AB$1,#REF!,0),MATCH($B5,#REF!,0))</f>
        <v>#REF!</v>
      </c>
      <c r="AC5" s="92" t="e">
        <f>INDEX(#REF!, MATCH(AC$1,#REF!,0),MATCH($B5,#REF!,0))</f>
        <v>#REF!</v>
      </c>
      <c r="AD5" s="92" t="e">
        <f>INDEX(#REF!, MATCH(AD$1,#REF!,0),MATCH($B5,#REF!,0))</f>
        <v>#REF!</v>
      </c>
      <c r="AE5" s="92" t="e">
        <f>INDEX(#REF!, MATCH(AE$1,#REF!,0),MATCH($B5,#REF!,0))</f>
        <v>#REF!</v>
      </c>
    </row>
    <row r="6" spans="1:31" x14ac:dyDescent="0.35">
      <c r="A6" t="s">
        <v>134</v>
      </c>
      <c r="B6" t="e">
        <f>#REF!</f>
        <v>#REF!</v>
      </c>
      <c r="C6" s="92" t="e">
        <f>INDEX(#REF!, MATCH(C$1,#REF!,0),MATCH($B6,#REF!,0))</f>
        <v>#REF!</v>
      </c>
      <c r="D6" s="92" t="e">
        <f>INDEX(#REF!, MATCH(D$1,#REF!,0),MATCH($B6,#REF!,0))</f>
        <v>#REF!</v>
      </c>
      <c r="E6" s="92" t="e">
        <f>INDEX(#REF!, MATCH(E$1,#REF!,0),MATCH($B6,#REF!,0))</f>
        <v>#REF!</v>
      </c>
      <c r="F6" s="92" t="e">
        <f>INDEX(#REF!, MATCH(F$1,#REF!,0),MATCH($B6,#REF!,0))</f>
        <v>#REF!</v>
      </c>
      <c r="G6" s="92" t="e">
        <f>INDEX(#REF!, MATCH(G$1,#REF!,0),MATCH($B6,#REF!,0))</f>
        <v>#REF!</v>
      </c>
      <c r="H6" s="92" t="e">
        <f>INDEX(#REF!, MATCH(H$1,#REF!,0),MATCH($B6,#REF!,0))</f>
        <v>#REF!</v>
      </c>
      <c r="I6" s="92" t="e">
        <f>INDEX(#REF!, MATCH(I$1,#REF!,0),MATCH($B6,#REF!,0))</f>
        <v>#REF!</v>
      </c>
      <c r="J6" s="92" t="e">
        <f>INDEX(#REF!, MATCH(J$1,#REF!,0),MATCH($B6,#REF!,0))</f>
        <v>#REF!</v>
      </c>
      <c r="K6" s="92" t="e">
        <f>INDEX(#REF!, MATCH(K$1,#REF!,0),MATCH($B6,#REF!,0))</f>
        <v>#REF!</v>
      </c>
      <c r="L6" s="92" t="e">
        <f>INDEX(#REF!, MATCH(L$1,#REF!,0),MATCH($B6,#REF!,0))</f>
        <v>#REF!</v>
      </c>
      <c r="M6" s="92" t="e">
        <f>INDEX(#REF!, MATCH(M$1,#REF!,0),MATCH($B6,#REF!,0))</f>
        <v>#REF!</v>
      </c>
      <c r="N6" s="92" t="e">
        <f>INDEX(#REF!, MATCH(N$1,#REF!,0),MATCH($B6,#REF!,0))</f>
        <v>#REF!</v>
      </c>
      <c r="O6" s="92" t="e">
        <f>INDEX(#REF!, MATCH(O$1,#REF!,0),MATCH($B6,#REF!,0))</f>
        <v>#REF!</v>
      </c>
      <c r="P6" s="92" t="e">
        <f>INDEX(#REF!, MATCH(P$1,#REF!,0),MATCH($B6,#REF!,0))</f>
        <v>#REF!</v>
      </c>
      <c r="Q6" s="92" t="e">
        <f>INDEX(#REF!, MATCH(Q$1,#REF!,0),MATCH($B6,#REF!,0))</f>
        <v>#REF!</v>
      </c>
      <c r="R6" s="92" t="e">
        <f>INDEX(#REF!, MATCH(R$1,#REF!,0),MATCH($B6,#REF!,0))</f>
        <v>#REF!</v>
      </c>
      <c r="S6" s="92" t="e">
        <f>INDEX(#REF!, MATCH(S$1,#REF!,0),MATCH($B6,#REF!,0))</f>
        <v>#REF!</v>
      </c>
      <c r="T6" s="92" t="e">
        <f>INDEX(#REF!, MATCH(T$1,#REF!,0),MATCH($B6,#REF!,0))</f>
        <v>#REF!</v>
      </c>
      <c r="U6" s="92" t="e">
        <f>INDEX(#REF!, MATCH(U$1,#REF!,0),MATCH($B6,#REF!,0))</f>
        <v>#REF!</v>
      </c>
      <c r="V6" s="92" t="e">
        <f>INDEX(#REF!, MATCH(V$1,#REF!,0),MATCH($B6,#REF!,0))</f>
        <v>#REF!</v>
      </c>
      <c r="W6" s="92" t="e">
        <f>INDEX(#REF!, MATCH(W$1,#REF!,0),MATCH($B6,#REF!,0))</f>
        <v>#REF!</v>
      </c>
      <c r="X6" s="92" t="e">
        <f>INDEX(#REF!, MATCH(X$1,#REF!,0),MATCH($B6,#REF!,0))</f>
        <v>#REF!</v>
      </c>
      <c r="Y6" s="92" t="e">
        <f>INDEX(#REF!, MATCH(Y$1,#REF!,0),MATCH($B6,#REF!,0))</f>
        <v>#REF!</v>
      </c>
      <c r="Z6" s="92" t="e">
        <f>INDEX(#REF!, MATCH(Z$1,#REF!,0),MATCH($B6,#REF!,0))</f>
        <v>#REF!</v>
      </c>
      <c r="AA6" s="92" t="e">
        <f>INDEX(#REF!, MATCH(AA$1,#REF!,0),MATCH($B6,#REF!,0))</f>
        <v>#REF!</v>
      </c>
      <c r="AB6" s="92" t="e">
        <f>INDEX(#REF!, MATCH(AB$1,#REF!,0),MATCH($B6,#REF!,0))</f>
        <v>#REF!</v>
      </c>
      <c r="AC6" s="92" t="e">
        <f>INDEX(#REF!, MATCH(AC$1,#REF!,0),MATCH($B6,#REF!,0))</f>
        <v>#REF!</v>
      </c>
      <c r="AD6" s="92" t="e">
        <f>INDEX(#REF!, MATCH(AD$1,#REF!,0),MATCH($B6,#REF!,0))</f>
        <v>#REF!</v>
      </c>
      <c r="AE6" s="92" t="e">
        <f>INDEX(#REF!, MATCH(AE$1,#REF!,0),MATCH($B6,#REF!,0))</f>
        <v>#REF!</v>
      </c>
    </row>
    <row r="7" spans="1:31" x14ac:dyDescent="0.35">
      <c r="A7" t="s">
        <v>135</v>
      </c>
      <c r="B7" t="e">
        <f>#REF!</f>
        <v>#REF!</v>
      </c>
      <c r="C7" s="92" t="e">
        <f>INDEX(#REF!, MATCH(C$1,#REF!,0),MATCH($B7,#REF!,0))</f>
        <v>#REF!</v>
      </c>
      <c r="D7" s="92" t="e">
        <f>INDEX(#REF!, MATCH(D$1,#REF!,0),MATCH($B7,#REF!,0))</f>
        <v>#REF!</v>
      </c>
      <c r="E7" s="92" t="e">
        <f>INDEX(#REF!, MATCH(E$1,#REF!,0),MATCH($B7,#REF!,0))</f>
        <v>#REF!</v>
      </c>
      <c r="F7" s="92" t="e">
        <f>INDEX(#REF!, MATCH(F$1,#REF!,0),MATCH($B7,#REF!,0))</f>
        <v>#REF!</v>
      </c>
      <c r="G7" s="92" t="e">
        <f>INDEX(#REF!, MATCH(G$1,#REF!,0),MATCH($B7,#REF!,0))</f>
        <v>#REF!</v>
      </c>
      <c r="H7" s="92" t="e">
        <f>INDEX(#REF!, MATCH(H$1,#REF!,0),MATCH($B7,#REF!,0))</f>
        <v>#REF!</v>
      </c>
      <c r="I7" s="92" t="e">
        <f>INDEX(#REF!, MATCH(I$1,#REF!,0),MATCH($B7,#REF!,0))</f>
        <v>#REF!</v>
      </c>
      <c r="J7" s="92" t="e">
        <f>INDEX(#REF!, MATCH(J$1,#REF!,0),MATCH($B7,#REF!,0))</f>
        <v>#REF!</v>
      </c>
      <c r="K7" s="92" t="e">
        <f>INDEX(#REF!, MATCH(K$1,#REF!,0),MATCH($B7,#REF!,0))</f>
        <v>#REF!</v>
      </c>
      <c r="L7" s="92" t="e">
        <f>INDEX(#REF!, MATCH(L$1,#REF!,0),MATCH($B7,#REF!,0))</f>
        <v>#REF!</v>
      </c>
      <c r="M7" s="92" t="e">
        <f>INDEX(#REF!, MATCH(M$1,#REF!,0),MATCH($B7,#REF!,0))</f>
        <v>#REF!</v>
      </c>
      <c r="N7" s="92" t="e">
        <f>INDEX(#REF!, MATCH(N$1,#REF!,0),MATCH($B7,#REF!,0))</f>
        <v>#REF!</v>
      </c>
      <c r="O7" s="92" t="e">
        <f>INDEX(#REF!, MATCH(O$1,#REF!,0),MATCH($B7,#REF!,0))</f>
        <v>#REF!</v>
      </c>
      <c r="P7" s="92" t="e">
        <f>INDEX(#REF!, MATCH(P$1,#REF!,0),MATCH($B7,#REF!,0))</f>
        <v>#REF!</v>
      </c>
      <c r="Q7" s="92" t="e">
        <f>INDEX(#REF!, MATCH(Q$1,#REF!,0),MATCH($B7,#REF!,0))</f>
        <v>#REF!</v>
      </c>
      <c r="R7" s="92" t="e">
        <f>INDEX(#REF!, MATCH(R$1,#REF!,0),MATCH($B7,#REF!,0))</f>
        <v>#REF!</v>
      </c>
      <c r="S7" s="92" t="e">
        <f>INDEX(#REF!, MATCH(S$1,#REF!,0),MATCH($B7,#REF!,0))</f>
        <v>#REF!</v>
      </c>
      <c r="T7" s="92" t="e">
        <f>INDEX(#REF!, MATCH(T$1,#REF!,0),MATCH($B7,#REF!,0))</f>
        <v>#REF!</v>
      </c>
      <c r="U7" s="92" t="e">
        <f>INDEX(#REF!, MATCH(U$1,#REF!,0),MATCH($B7,#REF!,0))</f>
        <v>#REF!</v>
      </c>
      <c r="V7" s="92" t="e">
        <f>INDEX(#REF!, MATCH(V$1,#REF!,0),MATCH($B7,#REF!,0))</f>
        <v>#REF!</v>
      </c>
      <c r="W7" s="92" t="e">
        <f>INDEX(#REF!, MATCH(W$1,#REF!,0),MATCH($B7,#REF!,0))</f>
        <v>#REF!</v>
      </c>
      <c r="X7" s="92" t="e">
        <f>INDEX(#REF!, MATCH(X$1,#REF!,0),MATCH($B7,#REF!,0))</f>
        <v>#REF!</v>
      </c>
      <c r="Y7" s="92" t="e">
        <f>INDEX(#REF!, MATCH(Y$1,#REF!,0),MATCH($B7,#REF!,0))</f>
        <v>#REF!</v>
      </c>
      <c r="Z7" s="92" t="e">
        <f>INDEX(#REF!, MATCH(Z$1,#REF!,0),MATCH($B7,#REF!,0))</f>
        <v>#REF!</v>
      </c>
      <c r="AA7" s="92" t="e">
        <f>INDEX(#REF!, MATCH(AA$1,#REF!,0),MATCH($B7,#REF!,0))</f>
        <v>#REF!</v>
      </c>
      <c r="AB7" s="92" t="e">
        <f>INDEX(#REF!, MATCH(AB$1,#REF!,0),MATCH($B7,#REF!,0))</f>
        <v>#REF!</v>
      </c>
      <c r="AC7" s="92" t="e">
        <f>INDEX(#REF!, MATCH(AC$1,#REF!,0),MATCH($B7,#REF!,0))</f>
        <v>#REF!</v>
      </c>
      <c r="AD7" s="92" t="e">
        <f>INDEX(#REF!, MATCH(AD$1,#REF!,0),MATCH($B7,#REF!,0))</f>
        <v>#REF!</v>
      </c>
      <c r="AE7" s="92" t="e">
        <f>INDEX(#REF!, MATCH(AE$1,#REF!,0),MATCH($B7,#REF!,0))</f>
        <v>#REF!</v>
      </c>
    </row>
    <row r="8" spans="1:31" x14ac:dyDescent="0.35">
      <c r="A8" t="s">
        <v>136</v>
      </c>
      <c r="B8" t="e">
        <f>#REF!</f>
        <v>#REF!</v>
      </c>
      <c r="C8" s="92" t="e">
        <f>INDEX(#REF!, MATCH(C$1,#REF!,0),MATCH($B8,#REF!,0))</f>
        <v>#REF!</v>
      </c>
      <c r="D8" s="92" t="e">
        <f>INDEX(#REF!, MATCH(D$1,#REF!,0),MATCH($B8,#REF!,0))</f>
        <v>#REF!</v>
      </c>
      <c r="E8" s="92" t="e">
        <f>INDEX(#REF!, MATCH(E$1,#REF!,0),MATCH($B8,#REF!,0))</f>
        <v>#REF!</v>
      </c>
      <c r="F8" s="92" t="e">
        <f>INDEX(#REF!, MATCH(F$1,#REF!,0),MATCH($B8,#REF!,0))</f>
        <v>#REF!</v>
      </c>
      <c r="G8" s="92" t="e">
        <f>INDEX(#REF!, MATCH(G$1,#REF!,0),MATCH($B8,#REF!,0))</f>
        <v>#REF!</v>
      </c>
      <c r="H8" s="92" t="e">
        <f>INDEX(#REF!, MATCH(H$1,#REF!,0),MATCH($B8,#REF!,0))</f>
        <v>#REF!</v>
      </c>
      <c r="I8" s="92" t="e">
        <f>INDEX(#REF!, MATCH(I$1,#REF!,0),MATCH($B8,#REF!,0))</f>
        <v>#REF!</v>
      </c>
      <c r="J8" s="92" t="e">
        <f>INDEX(#REF!, MATCH(J$1,#REF!,0),MATCH($B8,#REF!,0))</f>
        <v>#REF!</v>
      </c>
      <c r="K8" s="92" t="e">
        <f>INDEX(#REF!, MATCH(K$1,#REF!,0),MATCH($B8,#REF!,0))</f>
        <v>#REF!</v>
      </c>
      <c r="L8" s="92" t="e">
        <f>INDEX(#REF!, MATCH(L$1,#REF!,0),MATCH($B8,#REF!,0))</f>
        <v>#REF!</v>
      </c>
      <c r="M8" s="92" t="e">
        <f>INDEX(#REF!, MATCH(M$1,#REF!,0),MATCH($B8,#REF!,0))</f>
        <v>#REF!</v>
      </c>
      <c r="N8" s="92" t="e">
        <f>INDEX(#REF!, MATCH(N$1,#REF!,0),MATCH($B8,#REF!,0))</f>
        <v>#REF!</v>
      </c>
      <c r="O8" s="92" t="e">
        <f>INDEX(#REF!, MATCH(O$1,#REF!,0),MATCH($B8,#REF!,0))</f>
        <v>#REF!</v>
      </c>
      <c r="P8" s="92" t="e">
        <f>INDEX(#REF!, MATCH(P$1,#REF!,0),MATCH($B8,#REF!,0))</f>
        <v>#REF!</v>
      </c>
      <c r="Q8" s="92" t="e">
        <f>INDEX(#REF!, MATCH(Q$1,#REF!,0),MATCH($B8,#REF!,0))</f>
        <v>#REF!</v>
      </c>
      <c r="R8" s="92" t="e">
        <f>INDEX(#REF!, MATCH(R$1,#REF!,0),MATCH($B8,#REF!,0))</f>
        <v>#REF!</v>
      </c>
      <c r="S8" s="92" t="e">
        <f>INDEX(#REF!, MATCH(S$1,#REF!,0),MATCH($B8,#REF!,0))</f>
        <v>#REF!</v>
      </c>
      <c r="T8" s="92" t="e">
        <f>INDEX(#REF!, MATCH(T$1,#REF!,0),MATCH($B8,#REF!,0))</f>
        <v>#REF!</v>
      </c>
      <c r="U8" s="92" t="e">
        <f>INDEX(#REF!, MATCH(U$1,#REF!,0),MATCH($B8,#REF!,0))</f>
        <v>#REF!</v>
      </c>
      <c r="V8" s="92" t="e">
        <f>INDEX(#REF!, MATCH(V$1,#REF!,0),MATCH($B8,#REF!,0))</f>
        <v>#REF!</v>
      </c>
      <c r="W8" s="92" t="e">
        <f>INDEX(#REF!, MATCH(W$1,#REF!,0),MATCH($B8,#REF!,0))</f>
        <v>#REF!</v>
      </c>
      <c r="X8" s="92" t="e">
        <f>INDEX(#REF!, MATCH(X$1,#REF!,0),MATCH($B8,#REF!,0))</f>
        <v>#REF!</v>
      </c>
      <c r="Y8" s="92" t="e">
        <f>INDEX(#REF!, MATCH(Y$1,#REF!,0),MATCH($B8,#REF!,0))</f>
        <v>#REF!</v>
      </c>
      <c r="Z8" s="92" t="e">
        <f>INDEX(#REF!, MATCH(Z$1,#REF!,0),MATCH($B8,#REF!,0))</f>
        <v>#REF!</v>
      </c>
      <c r="AA8" s="92" t="e">
        <f>INDEX(#REF!, MATCH(AA$1,#REF!,0),MATCH($B8,#REF!,0))</f>
        <v>#REF!</v>
      </c>
      <c r="AB8" s="92" t="e">
        <f>INDEX(#REF!, MATCH(AB$1,#REF!,0),MATCH($B8,#REF!,0))</f>
        <v>#REF!</v>
      </c>
      <c r="AC8" s="92" t="e">
        <f>INDEX(#REF!, MATCH(AC$1,#REF!,0),MATCH($B8,#REF!,0))</f>
        <v>#REF!</v>
      </c>
      <c r="AD8" s="92" t="e">
        <f>INDEX(#REF!, MATCH(AD$1,#REF!,0),MATCH($B8,#REF!,0))</f>
        <v>#REF!</v>
      </c>
      <c r="AE8" s="92" t="e">
        <f>INDEX(#REF!, MATCH(AE$1,#REF!,0),MATCH($B8,#REF!,0))</f>
        <v>#REF!</v>
      </c>
    </row>
    <row r="9" spans="1:31" x14ac:dyDescent="0.35">
      <c r="A9" t="s">
        <v>137</v>
      </c>
      <c r="B9" t="e">
        <f>#REF!</f>
        <v>#REF!</v>
      </c>
      <c r="C9" s="92" t="e">
        <f>INDEX(#REF!, MATCH(C$1,#REF!,0),MATCH($B9,#REF!,0))</f>
        <v>#REF!</v>
      </c>
      <c r="D9" s="92" t="e">
        <f>INDEX(#REF!, MATCH(D$1,#REF!,0),MATCH($B9,#REF!,0))</f>
        <v>#REF!</v>
      </c>
      <c r="E9" s="92" t="e">
        <f>INDEX(#REF!, MATCH(E$1,#REF!,0),MATCH($B9,#REF!,0))</f>
        <v>#REF!</v>
      </c>
      <c r="F9" s="92" t="e">
        <f>INDEX(#REF!, MATCH(F$1,#REF!,0),MATCH($B9,#REF!,0))</f>
        <v>#REF!</v>
      </c>
      <c r="G9" s="92" t="e">
        <f>INDEX(#REF!, MATCH(G$1,#REF!,0),MATCH($B9,#REF!,0))</f>
        <v>#REF!</v>
      </c>
      <c r="H9" s="92" t="e">
        <f>INDEX(#REF!, MATCH(H$1,#REF!,0),MATCH($B9,#REF!,0))</f>
        <v>#REF!</v>
      </c>
      <c r="I9" s="92" t="e">
        <f>INDEX(#REF!, MATCH(I$1,#REF!,0),MATCH($B9,#REF!,0))</f>
        <v>#REF!</v>
      </c>
      <c r="J9" s="92" t="e">
        <f>INDEX(#REF!, MATCH(J$1,#REF!,0),MATCH($B9,#REF!,0))</f>
        <v>#REF!</v>
      </c>
      <c r="K9" s="92" t="e">
        <f>INDEX(#REF!, MATCH(K$1,#REF!,0),MATCH($B9,#REF!,0))</f>
        <v>#REF!</v>
      </c>
      <c r="L9" s="92" t="e">
        <f>INDEX(#REF!, MATCH(L$1,#REF!,0),MATCH($B9,#REF!,0))</f>
        <v>#REF!</v>
      </c>
      <c r="M9" s="92" t="e">
        <f>INDEX(#REF!, MATCH(M$1,#REF!,0),MATCH($B9,#REF!,0))</f>
        <v>#REF!</v>
      </c>
      <c r="N9" s="92" t="e">
        <f>INDEX(#REF!, MATCH(N$1,#REF!,0),MATCH($B9,#REF!,0))</f>
        <v>#REF!</v>
      </c>
      <c r="O9" s="92" t="e">
        <f>INDEX(#REF!, MATCH(O$1,#REF!,0),MATCH($B9,#REF!,0))</f>
        <v>#REF!</v>
      </c>
      <c r="P9" s="92" t="e">
        <f>INDEX(#REF!, MATCH(P$1,#REF!,0),MATCH($B9,#REF!,0))</f>
        <v>#REF!</v>
      </c>
      <c r="Q9" s="92" t="e">
        <f>INDEX(#REF!, MATCH(Q$1,#REF!,0),MATCH($B9,#REF!,0))</f>
        <v>#REF!</v>
      </c>
      <c r="R9" s="92" t="e">
        <f>INDEX(#REF!, MATCH(R$1,#REF!,0),MATCH($B9,#REF!,0))</f>
        <v>#REF!</v>
      </c>
      <c r="S9" s="92" t="e">
        <f>INDEX(#REF!, MATCH(S$1,#REF!,0),MATCH($B9,#REF!,0))</f>
        <v>#REF!</v>
      </c>
      <c r="T9" s="92" t="e">
        <f>INDEX(#REF!, MATCH(T$1,#REF!,0),MATCH($B9,#REF!,0))</f>
        <v>#REF!</v>
      </c>
      <c r="U9" s="92" t="e">
        <f>INDEX(#REF!, MATCH(U$1,#REF!,0),MATCH($B9,#REF!,0))</f>
        <v>#REF!</v>
      </c>
      <c r="V9" s="92" t="e">
        <f>INDEX(#REF!, MATCH(V$1,#REF!,0),MATCH($B9,#REF!,0))</f>
        <v>#REF!</v>
      </c>
      <c r="W9" s="92" t="e">
        <f>INDEX(#REF!, MATCH(W$1,#REF!,0),MATCH($B9,#REF!,0))</f>
        <v>#REF!</v>
      </c>
      <c r="X9" s="92" t="e">
        <f>INDEX(#REF!, MATCH(X$1,#REF!,0),MATCH($B9,#REF!,0))</f>
        <v>#REF!</v>
      </c>
      <c r="Y9" s="92" t="e">
        <f>INDEX(#REF!, MATCH(Y$1,#REF!,0),MATCH($B9,#REF!,0))</f>
        <v>#REF!</v>
      </c>
      <c r="Z9" s="92" t="e">
        <f>INDEX(#REF!, MATCH(Z$1,#REF!,0),MATCH($B9,#REF!,0))</f>
        <v>#REF!</v>
      </c>
      <c r="AA9" s="92" t="e">
        <f>INDEX(#REF!, MATCH(AA$1,#REF!,0),MATCH($B9,#REF!,0))</f>
        <v>#REF!</v>
      </c>
      <c r="AB9" s="92" t="e">
        <f>INDEX(#REF!, MATCH(AB$1,#REF!,0),MATCH($B9,#REF!,0))</f>
        <v>#REF!</v>
      </c>
      <c r="AC9" s="92" t="e">
        <f>INDEX(#REF!, MATCH(AC$1,#REF!,0),MATCH($B9,#REF!,0))</f>
        <v>#REF!</v>
      </c>
      <c r="AD9" s="92" t="e">
        <f>INDEX(#REF!, MATCH(AD$1,#REF!,0),MATCH($B9,#REF!,0))</f>
        <v>#REF!</v>
      </c>
      <c r="AE9" s="92" t="e">
        <f>INDEX(#REF!, MATCH(AE$1,#REF!,0),MATCH($B9,#REF!,0))</f>
        <v>#REF!</v>
      </c>
    </row>
    <row r="10" spans="1:31" x14ac:dyDescent="0.35">
      <c r="A10" t="s">
        <v>138</v>
      </c>
      <c r="B10" t="e">
        <f>#REF!</f>
        <v>#REF!</v>
      </c>
      <c r="C10" s="92" t="e">
        <f>INDEX(#REF!, MATCH(C$1,#REF!,0),MATCH($B10,#REF!,0))</f>
        <v>#REF!</v>
      </c>
      <c r="D10" s="92" t="e">
        <f>INDEX(#REF!, MATCH(D$1,#REF!,0),MATCH($B10,#REF!,0))</f>
        <v>#REF!</v>
      </c>
      <c r="E10" s="92" t="e">
        <f>INDEX(#REF!, MATCH(E$1,#REF!,0),MATCH($B10,#REF!,0))</f>
        <v>#REF!</v>
      </c>
      <c r="F10" s="92" t="e">
        <f>INDEX(#REF!, MATCH(F$1,#REF!,0),MATCH($B10,#REF!,0))</f>
        <v>#REF!</v>
      </c>
      <c r="G10" s="92" t="e">
        <f>INDEX(#REF!, MATCH(G$1,#REF!,0),MATCH($B10,#REF!,0))</f>
        <v>#REF!</v>
      </c>
      <c r="H10" s="92" t="e">
        <f>INDEX(#REF!, MATCH(H$1,#REF!,0),MATCH($B10,#REF!,0))</f>
        <v>#REF!</v>
      </c>
      <c r="I10" s="92" t="e">
        <f>INDEX(#REF!, MATCH(I$1,#REF!,0),MATCH($B10,#REF!,0))</f>
        <v>#REF!</v>
      </c>
      <c r="J10" s="92" t="e">
        <f>INDEX(#REF!, MATCH(J$1,#REF!,0),MATCH($B10,#REF!,0))</f>
        <v>#REF!</v>
      </c>
      <c r="K10" s="92" t="e">
        <f>INDEX(#REF!, MATCH(K$1,#REF!,0),MATCH($B10,#REF!,0))</f>
        <v>#REF!</v>
      </c>
      <c r="L10" s="92" t="e">
        <f>INDEX(#REF!, MATCH(L$1,#REF!,0),MATCH($B10,#REF!,0))</f>
        <v>#REF!</v>
      </c>
      <c r="M10" s="92" t="e">
        <f>INDEX(#REF!, MATCH(M$1,#REF!,0),MATCH($B10,#REF!,0))</f>
        <v>#REF!</v>
      </c>
      <c r="N10" s="92" t="e">
        <f>INDEX(#REF!, MATCH(N$1,#REF!,0),MATCH($B10,#REF!,0))</f>
        <v>#REF!</v>
      </c>
      <c r="O10" s="92" t="e">
        <f>INDEX(#REF!, MATCH(O$1,#REF!,0),MATCH($B10,#REF!,0))</f>
        <v>#REF!</v>
      </c>
      <c r="P10" s="92" t="e">
        <f>INDEX(#REF!, MATCH(P$1,#REF!,0),MATCH($B10,#REF!,0))</f>
        <v>#REF!</v>
      </c>
      <c r="Q10" s="92" t="e">
        <f>INDEX(#REF!, MATCH(Q$1,#REF!,0),MATCH($B10,#REF!,0))</f>
        <v>#REF!</v>
      </c>
      <c r="R10" s="92" t="e">
        <f>INDEX(#REF!, MATCH(R$1,#REF!,0),MATCH($B10,#REF!,0))</f>
        <v>#REF!</v>
      </c>
      <c r="S10" s="92" t="e">
        <f>INDEX(#REF!, MATCH(S$1,#REF!,0),MATCH($B10,#REF!,0))</f>
        <v>#REF!</v>
      </c>
      <c r="T10" s="92" t="e">
        <f>INDEX(#REF!, MATCH(T$1,#REF!,0),MATCH($B10,#REF!,0))</f>
        <v>#REF!</v>
      </c>
      <c r="U10" s="92" t="e">
        <f>INDEX(#REF!, MATCH(U$1,#REF!,0),MATCH($B10,#REF!,0))</f>
        <v>#REF!</v>
      </c>
      <c r="V10" s="92" t="e">
        <f>INDEX(#REF!, MATCH(V$1,#REF!,0),MATCH($B10,#REF!,0))</f>
        <v>#REF!</v>
      </c>
      <c r="W10" s="92" t="e">
        <f>INDEX(#REF!, MATCH(W$1,#REF!,0),MATCH($B10,#REF!,0))</f>
        <v>#REF!</v>
      </c>
      <c r="X10" s="92" t="e">
        <f>INDEX(#REF!, MATCH(X$1,#REF!,0),MATCH($B10,#REF!,0))</f>
        <v>#REF!</v>
      </c>
      <c r="Y10" s="92" t="e">
        <f>INDEX(#REF!, MATCH(Y$1,#REF!,0),MATCH($B10,#REF!,0))</f>
        <v>#REF!</v>
      </c>
      <c r="Z10" s="92" t="e">
        <f>INDEX(#REF!, MATCH(Z$1,#REF!,0),MATCH($B10,#REF!,0))</f>
        <v>#REF!</v>
      </c>
      <c r="AA10" s="92" t="e">
        <f>INDEX(#REF!, MATCH(AA$1,#REF!,0),MATCH($B10,#REF!,0))</f>
        <v>#REF!</v>
      </c>
      <c r="AB10" s="92" t="e">
        <f>INDEX(#REF!, MATCH(AB$1,#REF!,0),MATCH($B10,#REF!,0))</f>
        <v>#REF!</v>
      </c>
      <c r="AC10" s="92" t="e">
        <f>INDEX(#REF!, MATCH(AC$1,#REF!,0),MATCH($B10,#REF!,0))</f>
        <v>#REF!</v>
      </c>
      <c r="AD10" s="92" t="e">
        <f>INDEX(#REF!, MATCH(AD$1,#REF!,0),MATCH($B10,#REF!,0))</f>
        <v>#REF!</v>
      </c>
      <c r="AE10" s="92" t="e">
        <f>INDEX(#REF!, MATCH(AE$1,#REF!,0),MATCH($B10,#REF!,0))</f>
        <v>#REF!</v>
      </c>
    </row>
    <row r="11" spans="1:31" x14ac:dyDescent="0.35">
      <c r="A11" t="s">
        <v>139</v>
      </c>
      <c r="B11" t="e">
        <f>#REF!</f>
        <v>#REF!</v>
      </c>
      <c r="C11" s="92" t="e">
        <f>INDEX(#REF!, MATCH(C$1,#REF!,0),MATCH($B11,#REF!,0))</f>
        <v>#REF!</v>
      </c>
      <c r="D11" s="92" t="e">
        <f>INDEX(#REF!, MATCH(D$1,#REF!,0),MATCH($B11,#REF!,0))</f>
        <v>#REF!</v>
      </c>
      <c r="E11" s="92" t="e">
        <f>INDEX(#REF!, MATCH(E$1,#REF!,0),MATCH($B11,#REF!,0))</f>
        <v>#REF!</v>
      </c>
      <c r="F11" s="92" t="e">
        <f>INDEX(#REF!, MATCH(F$1,#REF!,0),MATCH($B11,#REF!,0))</f>
        <v>#REF!</v>
      </c>
      <c r="G11" s="92" t="e">
        <f>INDEX(#REF!, MATCH(G$1,#REF!,0),MATCH($B11,#REF!,0))</f>
        <v>#REF!</v>
      </c>
      <c r="H11" s="92" t="e">
        <f>INDEX(#REF!, MATCH(H$1,#REF!,0),MATCH($B11,#REF!,0))</f>
        <v>#REF!</v>
      </c>
      <c r="I11" s="92" t="e">
        <f>INDEX(#REF!, MATCH(I$1,#REF!,0),MATCH($B11,#REF!,0))</f>
        <v>#REF!</v>
      </c>
      <c r="J11" s="92" t="e">
        <f>INDEX(#REF!, MATCH(J$1,#REF!,0),MATCH($B11,#REF!,0))</f>
        <v>#REF!</v>
      </c>
      <c r="K11" s="92" t="e">
        <f>INDEX(#REF!, MATCH(K$1,#REF!,0),MATCH($B11,#REF!,0))</f>
        <v>#REF!</v>
      </c>
      <c r="L11" s="92" t="e">
        <f>INDEX(#REF!, MATCH(L$1,#REF!,0),MATCH($B11,#REF!,0))</f>
        <v>#REF!</v>
      </c>
      <c r="M11" s="92" t="e">
        <f>INDEX(#REF!, MATCH(M$1,#REF!,0),MATCH($B11,#REF!,0))</f>
        <v>#REF!</v>
      </c>
      <c r="N11" s="92" t="e">
        <f>INDEX(#REF!, MATCH(N$1,#REF!,0),MATCH($B11,#REF!,0))</f>
        <v>#REF!</v>
      </c>
      <c r="O11" s="92" t="e">
        <f>INDEX(#REF!, MATCH(O$1,#REF!,0),MATCH($B11,#REF!,0))</f>
        <v>#REF!</v>
      </c>
      <c r="P11" s="92" t="e">
        <f>INDEX(#REF!, MATCH(P$1,#REF!,0),MATCH($B11,#REF!,0))</f>
        <v>#REF!</v>
      </c>
      <c r="Q11" s="92" t="e">
        <f>INDEX(#REF!, MATCH(Q$1,#REF!,0),MATCH($B11,#REF!,0))</f>
        <v>#REF!</v>
      </c>
      <c r="R11" s="92" t="e">
        <f>INDEX(#REF!, MATCH(R$1,#REF!,0),MATCH($B11,#REF!,0))</f>
        <v>#REF!</v>
      </c>
      <c r="S11" s="92" t="e">
        <f>INDEX(#REF!, MATCH(S$1,#REF!,0),MATCH($B11,#REF!,0))</f>
        <v>#REF!</v>
      </c>
      <c r="T11" s="92" t="e">
        <f>INDEX(#REF!, MATCH(T$1,#REF!,0),MATCH($B11,#REF!,0))</f>
        <v>#REF!</v>
      </c>
      <c r="U11" s="92" t="e">
        <f>INDEX(#REF!, MATCH(U$1,#REF!,0),MATCH($B11,#REF!,0))</f>
        <v>#REF!</v>
      </c>
      <c r="V11" s="92" t="e">
        <f>INDEX(#REF!, MATCH(V$1,#REF!,0),MATCH($B11,#REF!,0))</f>
        <v>#REF!</v>
      </c>
      <c r="W11" s="92" t="e">
        <f>INDEX(#REF!, MATCH(W$1,#REF!,0),MATCH($B11,#REF!,0))</f>
        <v>#REF!</v>
      </c>
      <c r="X11" s="92" t="e">
        <f>INDEX(#REF!, MATCH(X$1,#REF!,0),MATCH($B11,#REF!,0))</f>
        <v>#REF!</v>
      </c>
      <c r="Y11" s="92" t="e">
        <f>INDEX(#REF!, MATCH(Y$1,#REF!,0),MATCH($B11,#REF!,0))</f>
        <v>#REF!</v>
      </c>
      <c r="Z11" s="92" t="e">
        <f>INDEX(#REF!, MATCH(Z$1,#REF!,0),MATCH($B11,#REF!,0))</f>
        <v>#REF!</v>
      </c>
      <c r="AA11" s="92" t="e">
        <f>INDEX(#REF!, MATCH(AA$1,#REF!,0),MATCH($B11,#REF!,0))</f>
        <v>#REF!</v>
      </c>
      <c r="AB11" s="92" t="e">
        <f>INDEX(#REF!, MATCH(AB$1,#REF!,0),MATCH($B11,#REF!,0))</f>
        <v>#REF!</v>
      </c>
      <c r="AC11" s="92" t="e">
        <f>INDEX(#REF!, MATCH(AC$1,#REF!,0),MATCH($B11,#REF!,0))</f>
        <v>#REF!</v>
      </c>
      <c r="AD11" s="92" t="e">
        <f>INDEX(#REF!, MATCH(AD$1,#REF!,0),MATCH($B11,#REF!,0))</f>
        <v>#REF!</v>
      </c>
      <c r="AE11" s="92" t="e">
        <f>INDEX(#REF!, MATCH(AE$1,#REF!,0),MATCH($B11,#REF!,0))</f>
        <v>#REF!</v>
      </c>
    </row>
    <row r="12" spans="1:31" x14ac:dyDescent="0.35">
      <c r="A12" t="s">
        <v>140</v>
      </c>
      <c r="B12" t="e">
        <f>#REF!</f>
        <v>#REF!</v>
      </c>
      <c r="C12" s="92" t="e">
        <f>INDEX(#REF!, MATCH(C$1,#REF!,0),MATCH($B12,#REF!,0))</f>
        <v>#REF!</v>
      </c>
      <c r="D12" s="92" t="e">
        <f>INDEX(#REF!, MATCH(D$1,#REF!,0),MATCH($B12,#REF!,0))</f>
        <v>#REF!</v>
      </c>
      <c r="E12" s="92" t="e">
        <f>INDEX(#REF!, MATCH(E$1,#REF!,0),MATCH($B12,#REF!,0))</f>
        <v>#REF!</v>
      </c>
      <c r="F12" s="92" t="e">
        <f>INDEX(#REF!, MATCH(F$1,#REF!,0),MATCH($B12,#REF!,0))</f>
        <v>#REF!</v>
      </c>
      <c r="G12" s="92" t="e">
        <f>INDEX(#REF!, MATCH(G$1,#REF!,0),MATCH($B12,#REF!,0))</f>
        <v>#REF!</v>
      </c>
      <c r="H12" s="92" t="e">
        <f>INDEX(#REF!, MATCH(H$1,#REF!,0),MATCH($B12,#REF!,0))</f>
        <v>#REF!</v>
      </c>
      <c r="I12" s="92" t="e">
        <f>INDEX(#REF!, MATCH(I$1,#REF!,0),MATCH($B12,#REF!,0))</f>
        <v>#REF!</v>
      </c>
      <c r="J12" s="92" t="e">
        <f>INDEX(#REF!, MATCH(J$1,#REF!,0),MATCH($B12,#REF!,0))</f>
        <v>#REF!</v>
      </c>
      <c r="K12" s="92" t="e">
        <f>INDEX(#REF!, MATCH(K$1,#REF!,0),MATCH($B12,#REF!,0))</f>
        <v>#REF!</v>
      </c>
      <c r="L12" s="92" t="e">
        <f>INDEX(#REF!, MATCH(L$1,#REF!,0),MATCH($B12,#REF!,0))</f>
        <v>#REF!</v>
      </c>
      <c r="M12" s="92" t="e">
        <f>INDEX(#REF!, MATCH(M$1,#REF!,0),MATCH($B12,#REF!,0))</f>
        <v>#REF!</v>
      </c>
      <c r="N12" s="92" t="e">
        <f>INDEX(#REF!, MATCH(N$1,#REF!,0),MATCH($B12,#REF!,0))</f>
        <v>#REF!</v>
      </c>
      <c r="O12" s="92" t="e">
        <f>INDEX(#REF!, MATCH(O$1,#REF!,0),MATCH($B12,#REF!,0))</f>
        <v>#REF!</v>
      </c>
      <c r="P12" s="92" t="e">
        <f>INDEX(#REF!, MATCH(P$1,#REF!,0),MATCH($B12,#REF!,0))</f>
        <v>#REF!</v>
      </c>
      <c r="Q12" s="92" t="e">
        <f>INDEX(#REF!, MATCH(Q$1,#REF!,0),MATCH($B12,#REF!,0))</f>
        <v>#REF!</v>
      </c>
      <c r="R12" s="92" t="e">
        <f>INDEX(#REF!, MATCH(R$1,#REF!,0),MATCH($B12,#REF!,0))</f>
        <v>#REF!</v>
      </c>
      <c r="S12" s="92" t="e">
        <f>INDEX(#REF!, MATCH(S$1,#REF!,0),MATCH($B12,#REF!,0))</f>
        <v>#REF!</v>
      </c>
      <c r="T12" s="92" t="e">
        <f>INDEX(#REF!, MATCH(T$1,#REF!,0),MATCH($B12,#REF!,0))</f>
        <v>#REF!</v>
      </c>
      <c r="U12" s="92" t="e">
        <f>INDEX(#REF!, MATCH(U$1,#REF!,0),MATCH($B12,#REF!,0))</f>
        <v>#REF!</v>
      </c>
      <c r="V12" s="92" t="e">
        <f>INDEX(#REF!, MATCH(V$1,#REF!,0),MATCH($B12,#REF!,0))</f>
        <v>#REF!</v>
      </c>
      <c r="W12" s="92" t="e">
        <f>INDEX(#REF!, MATCH(W$1,#REF!,0),MATCH($B12,#REF!,0))</f>
        <v>#REF!</v>
      </c>
      <c r="X12" s="92" t="e">
        <f>INDEX(#REF!, MATCH(X$1,#REF!,0),MATCH($B12,#REF!,0))</f>
        <v>#REF!</v>
      </c>
      <c r="Y12" s="92" t="e">
        <f>INDEX(#REF!, MATCH(Y$1,#REF!,0),MATCH($B12,#REF!,0))</f>
        <v>#REF!</v>
      </c>
      <c r="Z12" s="92" t="e">
        <f>INDEX(#REF!, MATCH(Z$1,#REF!,0),MATCH($B12,#REF!,0))</f>
        <v>#REF!</v>
      </c>
      <c r="AA12" s="92" t="e">
        <f>INDEX(#REF!, MATCH(AA$1,#REF!,0),MATCH($B12,#REF!,0))</f>
        <v>#REF!</v>
      </c>
      <c r="AB12" s="92" t="e">
        <f>INDEX(#REF!, MATCH(AB$1,#REF!,0),MATCH($B12,#REF!,0))</f>
        <v>#REF!</v>
      </c>
      <c r="AC12" s="92" t="e">
        <f>INDEX(#REF!, MATCH(AC$1,#REF!,0),MATCH($B12,#REF!,0))</f>
        <v>#REF!</v>
      </c>
      <c r="AD12" s="92" t="e">
        <f>INDEX(#REF!, MATCH(AD$1,#REF!,0),MATCH($B12,#REF!,0))</f>
        <v>#REF!</v>
      </c>
      <c r="AE12" s="92" t="e">
        <f>INDEX(#REF!, MATCH(AE$1,#REF!,0),MATCH($B12,#REF!,0))</f>
        <v>#REF!</v>
      </c>
    </row>
    <row r="13" spans="1:31" x14ac:dyDescent="0.35">
      <c r="A13" t="s">
        <v>141</v>
      </c>
      <c r="B13" t="e">
        <f>#REF!</f>
        <v>#REF!</v>
      </c>
      <c r="C13" s="92" t="e">
        <f>INDEX(#REF!, MATCH(C$1,#REF!,0),MATCH($B13,#REF!,0))</f>
        <v>#REF!</v>
      </c>
      <c r="D13" s="92" t="e">
        <f>INDEX(#REF!, MATCH(D$1,#REF!,0),MATCH($B13,#REF!,0))</f>
        <v>#REF!</v>
      </c>
      <c r="E13" s="92" t="e">
        <f>INDEX(#REF!, MATCH(E$1,#REF!,0),MATCH($B13,#REF!,0))</f>
        <v>#REF!</v>
      </c>
      <c r="F13" s="92" t="e">
        <f>INDEX(#REF!, MATCH(F$1,#REF!,0),MATCH($B13,#REF!,0))</f>
        <v>#REF!</v>
      </c>
      <c r="G13" s="92" t="e">
        <f>INDEX(#REF!, MATCH(G$1,#REF!,0),MATCH($B13,#REF!,0))</f>
        <v>#REF!</v>
      </c>
      <c r="H13" s="92" t="e">
        <f>INDEX(#REF!, MATCH(H$1,#REF!,0),MATCH($B13,#REF!,0))</f>
        <v>#REF!</v>
      </c>
      <c r="I13" s="92" t="e">
        <f>INDEX(#REF!, MATCH(I$1,#REF!,0),MATCH($B13,#REF!,0))</f>
        <v>#REF!</v>
      </c>
      <c r="J13" s="92" t="e">
        <f>INDEX(#REF!, MATCH(J$1,#REF!,0),MATCH($B13,#REF!,0))</f>
        <v>#REF!</v>
      </c>
      <c r="K13" s="92" t="e">
        <f>INDEX(#REF!, MATCH(K$1,#REF!,0),MATCH($B13,#REF!,0))</f>
        <v>#REF!</v>
      </c>
      <c r="L13" s="92" t="e">
        <f>INDEX(#REF!, MATCH(L$1,#REF!,0),MATCH($B13,#REF!,0))</f>
        <v>#REF!</v>
      </c>
      <c r="M13" s="92" t="e">
        <f>INDEX(#REF!, MATCH(M$1,#REF!,0),MATCH($B13,#REF!,0))</f>
        <v>#REF!</v>
      </c>
      <c r="N13" s="92" t="e">
        <f>INDEX(#REF!, MATCH(N$1,#REF!,0),MATCH($B13,#REF!,0))</f>
        <v>#REF!</v>
      </c>
      <c r="O13" s="92" t="e">
        <f>INDEX(#REF!, MATCH(O$1,#REF!,0),MATCH($B13,#REF!,0))</f>
        <v>#REF!</v>
      </c>
      <c r="P13" s="92" t="e">
        <f>INDEX(#REF!, MATCH(P$1,#REF!,0),MATCH($B13,#REF!,0))</f>
        <v>#REF!</v>
      </c>
      <c r="Q13" s="92" t="e">
        <f>INDEX(#REF!, MATCH(Q$1,#REF!,0),MATCH($B13,#REF!,0))</f>
        <v>#REF!</v>
      </c>
      <c r="R13" s="92" t="e">
        <f>INDEX(#REF!, MATCH(R$1,#REF!,0),MATCH($B13,#REF!,0))</f>
        <v>#REF!</v>
      </c>
      <c r="S13" s="92" t="e">
        <f>INDEX(#REF!, MATCH(S$1,#REF!,0),MATCH($B13,#REF!,0))</f>
        <v>#REF!</v>
      </c>
      <c r="T13" s="92" t="e">
        <f>INDEX(#REF!, MATCH(T$1,#REF!,0),MATCH($B13,#REF!,0))</f>
        <v>#REF!</v>
      </c>
      <c r="U13" s="92" t="e">
        <f>INDEX(#REF!, MATCH(U$1,#REF!,0),MATCH($B13,#REF!,0))</f>
        <v>#REF!</v>
      </c>
      <c r="V13" s="92" t="e">
        <f>INDEX(#REF!, MATCH(V$1,#REF!,0),MATCH($B13,#REF!,0))</f>
        <v>#REF!</v>
      </c>
      <c r="W13" s="92" t="e">
        <f>INDEX(#REF!, MATCH(W$1,#REF!,0),MATCH($B13,#REF!,0))</f>
        <v>#REF!</v>
      </c>
      <c r="X13" s="92" t="e">
        <f>INDEX(#REF!, MATCH(X$1,#REF!,0),MATCH($B13,#REF!,0))</f>
        <v>#REF!</v>
      </c>
      <c r="Y13" s="92" t="e">
        <f>INDEX(#REF!, MATCH(Y$1,#REF!,0),MATCH($B13,#REF!,0))</f>
        <v>#REF!</v>
      </c>
      <c r="Z13" s="92" t="e">
        <f>INDEX(#REF!, MATCH(Z$1,#REF!,0),MATCH($B13,#REF!,0))</f>
        <v>#REF!</v>
      </c>
      <c r="AA13" s="92" t="e">
        <f>INDEX(#REF!, MATCH(AA$1,#REF!,0),MATCH($B13,#REF!,0))</f>
        <v>#REF!</v>
      </c>
      <c r="AB13" s="92" t="e">
        <f>INDEX(#REF!, MATCH(AB$1,#REF!,0),MATCH($B13,#REF!,0))</f>
        <v>#REF!</v>
      </c>
      <c r="AC13" s="92" t="e">
        <f>INDEX(#REF!, MATCH(AC$1,#REF!,0),MATCH($B13,#REF!,0))</f>
        <v>#REF!</v>
      </c>
      <c r="AD13" s="92" t="e">
        <f>INDEX(#REF!, MATCH(AD$1,#REF!,0),MATCH($B13,#REF!,0))</f>
        <v>#REF!</v>
      </c>
      <c r="AE13" s="92" t="e">
        <f>INDEX(#REF!, MATCH(AE$1,#REF!,0),MATCH($B13,#REF!,0))</f>
        <v>#REF!</v>
      </c>
    </row>
    <row r="14" spans="1:31" x14ac:dyDescent="0.35">
      <c r="A14" t="s">
        <v>142</v>
      </c>
      <c r="B14" t="e">
        <f>#REF!</f>
        <v>#REF!</v>
      </c>
      <c r="C14" s="92" t="e">
        <f>INDEX(#REF!, MATCH(C$1,#REF!,0),MATCH($B14,#REF!,0))</f>
        <v>#REF!</v>
      </c>
      <c r="D14" s="92" t="e">
        <f>INDEX(#REF!, MATCH(D$1,#REF!,0),MATCH($B14,#REF!,0))</f>
        <v>#REF!</v>
      </c>
      <c r="E14" s="92" t="e">
        <f>INDEX(#REF!, MATCH(E$1,#REF!,0),MATCH($B14,#REF!,0))</f>
        <v>#REF!</v>
      </c>
      <c r="F14" s="92" t="e">
        <f>INDEX(#REF!, MATCH(F$1,#REF!,0),MATCH($B14,#REF!,0))</f>
        <v>#REF!</v>
      </c>
      <c r="G14" s="92" t="e">
        <f>INDEX(#REF!, MATCH(G$1,#REF!,0),MATCH($B14,#REF!,0))</f>
        <v>#REF!</v>
      </c>
      <c r="H14" s="92" t="e">
        <f>INDEX(#REF!, MATCH(H$1,#REF!,0),MATCH($B14,#REF!,0))</f>
        <v>#REF!</v>
      </c>
      <c r="I14" s="92" t="e">
        <f>INDEX(#REF!, MATCH(I$1,#REF!,0),MATCH($B14,#REF!,0))</f>
        <v>#REF!</v>
      </c>
      <c r="J14" s="92" t="e">
        <f>INDEX(#REF!, MATCH(J$1,#REF!,0),MATCH($B14,#REF!,0))</f>
        <v>#REF!</v>
      </c>
      <c r="K14" s="92" t="e">
        <f>INDEX(#REF!, MATCH(K$1,#REF!,0),MATCH($B14,#REF!,0))</f>
        <v>#REF!</v>
      </c>
      <c r="L14" s="92" t="e">
        <f>INDEX(#REF!, MATCH(L$1,#REF!,0),MATCH($B14,#REF!,0))</f>
        <v>#REF!</v>
      </c>
      <c r="M14" s="92" t="e">
        <f>INDEX(#REF!, MATCH(M$1,#REF!,0),MATCH($B14,#REF!,0))</f>
        <v>#REF!</v>
      </c>
      <c r="N14" s="92" t="e">
        <f>INDEX(#REF!, MATCH(N$1,#REF!,0),MATCH($B14,#REF!,0))</f>
        <v>#REF!</v>
      </c>
      <c r="O14" s="92" t="e">
        <f>INDEX(#REF!, MATCH(O$1,#REF!,0),MATCH($B14,#REF!,0))</f>
        <v>#REF!</v>
      </c>
      <c r="P14" s="92" t="e">
        <f>INDEX(#REF!, MATCH(P$1,#REF!,0),MATCH($B14,#REF!,0))</f>
        <v>#REF!</v>
      </c>
      <c r="Q14" s="92" t="e">
        <f>INDEX(#REF!, MATCH(Q$1,#REF!,0),MATCH($B14,#REF!,0))</f>
        <v>#REF!</v>
      </c>
      <c r="R14" s="92" t="e">
        <f>INDEX(#REF!, MATCH(R$1,#REF!,0),MATCH($B14,#REF!,0))</f>
        <v>#REF!</v>
      </c>
      <c r="S14" s="92" t="e">
        <f>INDEX(#REF!, MATCH(S$1,#REF!,0),MATCH($B14,#REF!,0))</f>
        <v>#REF!</v>
      </c>
      <c r="T14" s="92" t="e">
        <f>INDEX(#REF!, MATCH(T$1,#REF!,0),MATCH($B14,#REF!,0))</f>
        <v>#REF!</v>
      </c>
      <c r="U14" s="92" t="e">
        <f>INDEX(#REF!, MATCH(U$1,#REF!,0),MATCH($B14,#REF!,0))</f>
        <v>#REF!</v>
      </c>
      <c r="V14" s="92" t="e">
        <f>INDEX(#REF!, MATCH(V$1,#REF!,0),MATCH($B14,#REF!,0))</f>
        <v>#REF!</v>
      </c>
      <c r="W14" s="92" t="e">
        <f>INDEX(#REF!, MATCH(W$1,#REF!,0),MATCH($B14,#REF!,0))</f>
        <v>#REF!</v>
      </c>
      <c r="X14" s="92" t="e">
        <f>INDEX(#REF!, MATCH(X$1,#REF!,0),MATCH($B14,#REF!,0))</f>
        <v>#REF!</v>
      </c>
      <c r="Y14" s="92" t="e">
        <f>INDEX(#REF!, MATCH(Y$1,#REF!,0),MATCH($B14,#REF!,0))</f>
        <v>#REF!</v>
      </c>
      <c r="Z14" s="92" t="e">
        <f>INDEX(#REF!, MATCH(Z$1,#REF!,0),MATCH($B14,#REF!,0))</f>
        <v>#REF!</v>
      </c>
      <c r="AA14" s="92" t="e">
        <f>INDEX(#REF!, MATCH(AA$1,#REF!,0),MATCH($B14,#REF!,0))</f>
        <v>#REF!</v>
      </c>
      <c r="AB14" s="92" t="e">
        <f>INDEX(#REF!, MATCH(AB$1,#REF!,0),MATCH($B14,#REF!,0))</f>
        <v>#REF!</v>
      </c>
      <c r="AC14" s="92" t="e">
        <f>INDEX(#REF!, MATCH(AC$1,#REF!,0),MATCH($B14,#REF!,0))</f>
        <v>#REF!</v>
      </c>
      <c r="AD14" s="92" t="e">
        <f>INDEX(#REF!, MATCH(AD$1,#REF!,0),MATCH($B14,#REF!,0))</f>
        <v>#REF!</v>
      </c>
      <c r="AE14" s="92" t="e">
        <f>INDEX(#REF!, MATCH(AE$1,#REF!,0),MATCH($B14,#REF!,0))</f>
        <v>#REF!</v>
      </c>
    </row>
    <row r="15" spans="1:31" x14ac:dyDescent="0.35">
      <c r="A15" t="s">
        <v>143</v>
      </c>
      <c r="B15" t="e">
        <f>#REF!</f>
        <v>#REF!</v>
      </c>
      <c r="C15" s="92" t="e">
        <f>INDEX(#REF!, MATCH(C$1,#REF!,0),MATCH($B15,#REF!,0))</f>
        <v>#REF!</v>
      </c>
      <c r="D15" s="92" t="e">
        <f>INDEX(#REF!, MATCH(D$1,#REF!,0),MATCH($B15,#REF!,0))</f>
        <v>#REF!</v>
      </c>
      <c r="E15" s="92" t="e">
        <f>INDEX(#REF!, MATCH(E$1,#REF!,0),MATCH($B15,#REF!,0))</f>
        <v>#REF!</v>
      </c>
      <c r="F15" s="92" t="e">
        <f>INDEX(#REF!, MATCH(F$1,#REF!,0),MATCH($B15,#REF!,0))</f>
        <v>#REF!</v>
      </c>
      <c r="G15" s="92" t="e">
        <f>INDEX(#REF!, MATCH(G$1,#REF!,0),MATCH($B15,#REF!,0))</f>
        <v>#REF!</v>
      </c>
      <c r="H15" s="92" t="e">
        <f>INDEX(#REF!, MATCH(H$1,#REF!,0),MATCH($B15,#REF!,0))</f>
        <v>#REF!</v>
      </c>
      <c r="I15" s="92" t="e">
        <f>INDEX(#REF!, MATCH(I$1,#REF!,0),MATCH($B15,#REF!,0))</f>
        <v>#REF!</v>
      </c>
      <c r="J15" s="92" t="e">
        <f>INDEX(#REF!, MATCH(J$1,#REF!,0),MATCH($B15,#REF!,0))</f>
        <v>#REF!</v>
      </c>
      <c r="K15" s="92" t="e">
        <f>INDEX(#REF!, MATCH(K$1,#REF!,0),MATCH($B15,#REF!,0))</f>
        <v>#REF!</v>
      </c>
      <c r="L15" s="92" t="e">
        <f>INDEX(#REF!, MATCH(L$1,#REF!,0),MATCH($B15,#REF!,0))</f>
        <v>#REF!</v>
      </c>
      <c r="M15" s="92" t="e">
        <f>INDEX(#REF!, MATCH(M$1,#REF!,0),MATCH($B15,#REF!,0))</f>
        <v>#REF!</v>
      </c>
      <c r="N15" s="92" t="e">
        <f>INDEX(#REF!, MATCH(N$1,#REF!,0),MATCH($B15,#REF!,0))</f>
        <v>#REF!</v>
      </c>
      <c r="O15" s="92" t="e">
        <f>INDEX(#REF!, MATCH(O$1,#REF!,0),MATCH($B15,#REF!,0))</f>
        <v>#REF!</v>
      </c>
      <c r="P15" s="92" t="e">
        <f>INDEX(#REF!, MATCH(P$1,#REF!,0),MATCH($B15,#REF!,0))</f>
        <v>#REF!</v>
      </c>
      <c r="Q15" s="92" t="e">
        <f>INDEX(#REF!, MATCH(Q$1,#REF!,0),MATCH($B15,#REF!,0))</f>
        <v>#REF!</v>
      </c>
      <c r="R15" s="92" t="e">
        <f>INDEX(#REF!, MATCH(R$1,#REF!,0),MATCH($B15,#REF!,0))</f>
        <v>#REF!</v>
      </c>
      <c r="S15" s="92" t="e">
        <f>INDEX(#REF!, MATCH(S$1,#REF!,0),MATCH($B15,#REF!,0))</f>
        <v>#REF!</v>
      </c>
      <c r="T15" s="92" t="e">
        <f>INDEX(#REF!, MATCH(T$1,#REF!,0),MATCH($B15,#REF!,0))</f>
        <v>#REF!</v>
      </c>
      <c r="U15" s="92" t="e">
        <f>INDEX(#REF!, MATCH(U$1,#REF!,0),MATCH($B15,#REF!,0))</f>
        <v>#REF!</v>
      </c>
      <c r="V15" s="92" t="e">
        <f>INDEX(#REF!, MATCH(V$1,#REF!,0),MATCH($B15,#REF!,0))</f>
        <v>#REF!</v>
      </c>
      <c r="W15" s="92" t="e">
        <f>INDEX(#REF!, MATCH(W$1,#REF!,0),MATCH($B15,#REF!,0))</f>
        <v>#REF!</v>
      </c>
      <c r="X15" s="92" t="e">
        <f>INDEX(#REF!, MATCH(X$1,#REF!,0),MATCH($B15,#REF!,0))</f>
        <v>#REF!</v>
      </c>
      <c r="Y15" s="92" t="e">
        <f>INDEX(#REF!, MATCH(Y$1,#REF!,0),MATCH($B15,#REF!,0))</f>
        <v>#REF!</v>
      </c>
      <c r="Z15" s="92" t="e">
        <f>INDEX(#REF!, MATCH(Z$1,#REF!,0),MATCH($B15,#REF!,0))</f>
        <v>#REF!</v>
      </c>
      <c r="AA15" s="92" t="e">
        <f>INDEX(#REF!, MATCH(AA$1,#REF!,0),MATCH($B15,#REF!,0))</f>
        <v>#REF!</v>
      </c>
      <c r="AB15" s="92" t="e">
        <f>INDEX(#REF!, MATCH(AB$1,#REF!,0),MATCH($B15,#REF!,0))</f>
        <v>#REF!</v>
      </c>
      <c r="AC15" s="92" t="e">
        <f>INDEX(#REF!, MATCH(AC$1,#REF!,0),MATCH($B15,#REF!,0))</f>
        <v>#REF!</v>
      </c>
      <c r="AD15" s="92" t="e">
        <f>INDEX(#REF!, MATCH(AD$1,#REF!,0),MATCH($B15,#REF!,0))</f>
        <v>#REF!</v>
      </c>
      <c r="AE15" s="92" t="e">
        <f>INDEX(#REF!, MATCH(AE$1,#REF!,0),MATCH($B15,#REF!,0))</f>
        <v>#REF!</v>
      </c>
    </row>
    <row r="16" spans="1:31" x14ac:dyDescent="0.35">
      <c r="A16" t="s">
        <v>144</v>
      </c>
      <c r="B16" t="e">
        <f>#REF!</f>
        <v>#REF!</v>
      </c>
      <c r="C16" s="92" t="e">
        <f>INDEX(#REF!, MATCH(C$1,#REF!,0),MATCH($B16,#REF!,0))</f>
        <v>#REF!</v>
      </c>
      <c r="D16" s="92" t="e">
        <f>INDEX(#REF!, MATCH(D$1,#REF!,0),MATCH($B16,#REF!,0))</f>
        <v>#REF!</v>
      </c>
      <c r="E16" s="92" t="e">
        <f>INDEX(#REF!, MATCH(E$1,#REF!,0),MATCH($B16,#REF!,0))</f>
        <v>#REF!</v>
      </c>
      <c r="F16" s="92" t="e">
        <f>INDEX(#REF!, MATCH(F$1,#REF!,0),MATCH($B16,#REF!,0))</f>
        <v>#REF!</v>
      </c>
      <c r="G16" s="92" t="e">
        <f>INDEX(#REF!, MATCH(G$1,#REF!,0),MATCH($B16,#REF!,0))</f>
        <v>#REF!</v>
      </c>
      <c r="H16" s="92" t="e">
        <f>INDEX(#REF!, MATCH(H$1,#REF!,0),MATCH($B16,#REF!,0))</f>
        <v>#REF!</v>
      </c>
      <c r="I16" s="92" t="e">
        <f>INDEX(#REF!, MATCH(I$1,#REF!,0),MATCH($B16,#REF!,0))</f>
        <v>#REF!</v>
      </c>
      <c r="J16" s="92" t="e">
        <f>INDEX(#REF!, MATCH(J$1,#REF!,0),MATCH($B16,#REF!,0))</f>
        <v>#REF!</v>
      </c>
      <c r="K16" s="92" t="e">
        <f>INDEX(#REF!, MATCH(K$1,#REF!,0),MATCH($B16,#REF!,0))</f>
        <v>#REF!</v>
      </c>
      <c r="L16" s="92" t="e">
        <f>INDEX(#REF!, MATCH(L$1,#REF!,0),MATCH($B16,#REF!,0))</f>
        <v>#REF!</v>
      </c>
      <c r="M16" s="92" t="e">
        <f>INDEX(#REF!, MATCH(M$1,#REF!,0),MATCH($B16,#REF!,0))</f>
        <v>#REF!</v>
      </c>
      <c r="N16" s="92" t="e">
        <f>INDEX(#REF!, MATCH(N$1,#REF!,0),MATCH($B16,#REF!,0))</f>
        <v>#REF!</v>
      </c>
      <c r="O16" s="92" t="e">
        <f>INDEX(#REF!, MATCH(O$1,#REF!,0),MATCH($B16,#REF!,0))</f>
        <v>#REF!</v>
      </c>
      <c r="P16" s="92" t="e">
        <f>INDEX(#REF!, MATCH(P$1,#REF!,0),MATCH($B16,#REF!,0))</f>
        <v>#REF!</v>
      </c>
      <c r="Q16" s="92" t="e">
        <f>INDEX(#REF!, MATCH(Q$1,#REF!,0),MATCH($B16,#REF!,0))</f>
        <v>#REF!</v>
      </c>
      <c r="R16" s="92" t="e">
        <f>INDEX(#REF!, MATCH(R$1,#REF!,0),MATCH($B16,#REF!,0))</f>
        <v>#REF!</v>
      </c>
      <c r="S16" s="92" t="e">
        <f>INDEX(#REF!, MATCH(S$1,#REF!,0),MATCH($B16,#REF!,0))</f>
        <v>#REF!</v>
      </c>
      <c r="T16" s="92" t="e">
        <f>INDEX(#REF!, MATCH(T$1,#REF!,0),MATCH($B16,#REF!,0))</f>
        <v>#REF!</v>
      </c>
      <c r="U16" s="92" t="e">
        <f>INDEX(#REF!, MATCH(U$1,#REF!,0),MATCH($B16,#REF!,0))</f>
        <v>#REF!</v>
      </c>
      <c r="V16" s="92" t="e">
        <f>INDEX(#REF!, MATCH(V$1,#REF!,0),MATCH($B16,#REF!,0))</f>
        <v>#REF!</v>
      </c>
      <c r="W16" s="92" t="e">
        <f>INDEX(#REF!, MATCH(W$1,#REF!,0),MATCH($B16,#REF!,0))</f>
        <v>#REF!</v>
      </c>
      <c r="X16" s="92" t="e">
        <f>INDEX(#REF!, MATCH(X$1,#REF!,0),MATCH($B16,#REF!,0))</f>
        <v>#REF!</v>
      </c>
      <c r="Y16" s="92" t="e">
        <f>INDEX(#REF!, MATCH(Y$1,#REF!,0),MATCH($B16,#REF!,0))</f>
        <v>#REF!</v>
      </c>
      <c r="Z16" s="92" t="e">
        <f>INDEX(#REF!, MATCH(Z$1,#REF!,0),MATCH($B16,#REF!,0))</f>
        <v>#REF!</v>
      </c>
      <c r="AA16" s="92" t="e">
        <f>INDEX(#REF!, MATCH(AA$1,#REF!,0),MATCH($B16,#REF!,0))</f>
        <v>#REF!</v>
      </c>
      <c r="AB16" s="92" t="e">
        <f>INDEX(#REF!, MATCH(AB$1,#REF!,0),MATCH($B16,#REF!,0))</f>
        <v>#REF!</v>
      </c>
      <c r="AC16" s="92" t="e">
        <f>INDEX(#REF!, MATCH(AC$1,#REF!,0),MATCH($B16,#REF!,0))</f>
        <v>#REF!</v>
      </c>
      <c r="AD16" s="92" t="e">
        <f>INDEX(#REF!, MATCH(AD$1,#REF!,0),MATCH($B16,#REF!,0))</f>
        <v>#REF!</v>
      </c>
      <c r="AE16" s="92" t="e">
        <f>INDEX(#REF!, MATCH(AE$1,#REF!,0),MATCH($B16,#REF!,0))</f>
        <v>#REF!</v>
      </c>
    </row>
    <row r="17" spans="1:31" x14ac:dyDescent="0.35">
      <c r="A17" t="s">
        <v>145</v>
      </c>
      <c r="B17" t="e">
        <f>#REF!</f>
        <v>#REF!</v>
      </c>
      <c r="C17" s="92" t="e">
        <f>INDEX(#REF!, MATCH(C$1,#REF!,0),MATCH($B17,#REF!,0))</f>
        <v>#REF!</v>
      </c>
      <c r="D17" s="92" t="e">
        <f>INDEX(#REF!, MATCH(D$1,#REF!,0),MATCH($B17,#REF!,0))</f>
        <v>#REF!</v>
      </c>
      <c r="E17" s="92" t="e">
        <f>INDEX(#REF!, MATCH(E$1,#REF!,0),MATCH($B17,#REF!,0))</f>
        <v>#REF!</v>
      </c>
      <c r="F17" s="92" t="e">
        <f>INDEX(#REF!, MATCH(F$1,#REF!,0),MATCH($B17,#REF!,0))</f>
        <v>#REF!</v>
      </c>
      <c r="G17" s="92" t="e">
        <f>INDEX(#REF!, MATCH(G$1,#REF!,0),MATCH($B17,#REF!,0))</f>
        <v>#REF!</v>
      </c>
      <c r="H17" s="92" t="e">
        <f>INDEX(#REF!, MATCH(H$1,#REF!,0),MATCH($B17,#REF!,0))</f>
        <v>#REF!</v>
      </c>
      <c r="I17" s="92" t="e">
        <f>INDEX(#REF!, MATCH(I$1,#REF!,0),MATCH($B17,#REF!,0))</f>
        <v>#REF!</v>
      </c>
      <c r="J17" s="92" t="e">
        <f>INDEX(#REF!, MATCH(J$1,#REF!,0),MATCH($B17,#REF!,0))</f>
        <v>#REF!</v>
      </c>
      <c r="K17" s="92" t="e">
        <f>INDEX(#REF!, MATCH(K$1,#REF!,0),MATCH($B17,#REF!,0))</f>
        <v>#REF!</v>
      </c>
      <c r="L17" s="92" t="e">
        <f>INDEX(#REF!, MATCH(L$1,#REF!,0),MATCH($B17,#REF!,0))</f>
        <v>#REF!</v>
      </c>
      <c r="M17" s="92" t="e">
        <f>INDEX(#REF!, MATCH(M$1,#REF!,0),MATCH($B17,#REF!,0))</f>
        <v>#REF!</v>
      </c>
      <c r="N17" s="92" t="e">
        <f>INDEX(#REF!, MATCH(N$1,#REF!,0),MATCH($B17,#REF!,0))</f>
        <v>#REF!</v>
      </c>
      <c r="O17" s="92" t="e">
        <f>INDEX(#REF!, MATCH(O$1,#REF!,0),MATCH($B17,#REF!,0))</f>
        <v>#REF!</v>
      </c>
      <c r="P17" s="92" t="e">
        <f>INDEX(#REF!, MATCH(P$1,#REF!,0),MATCH($B17,#REF!,0))</f>
        <v>#REF!</v>
      </c>
      <c r="Q17" s="92" t="e">
        <f>INDEX(#REF!, MATCH(Q$1,#REF!,0),MATCH($B17,#REF!,0))</f>
        <v>#REF!</v>
      </c>
      <c r="R17" s="92" t="e">
        <f>INDEX(#REF!, MATCH(R$1,#REF!,0),MATCH($B17,#REF!,0))</f>
        <v>#REF!</v>
      </c>
      <c r="S17" s="92" t="e">
        <f>INDEX(#REF!, MATCH(S$1,#REF!,0),MATCH($B17,#REF!,0))</f>
        <v>#REF!</v>
      </c>
      <c r="T17" s="92" t="e">
        <f>INDEX(#REF!, MATCH(T$1,#REF!,0),MATCH($B17,#REF!,0))</f>
        <v>#REF!</v>
      </c>
      <c r="U17" s="92" t="e">
        <f>INDEX(#REF!, MATCH(U$1,#REF!,0),MATCH($B17,#REF!,0))</f>
        <v>#REF!</v>
      </c>
      <c r="V17" s="92" t="e">
        <f>INDEX(#REF!, MATCH(V$1,#REF!,0),MATCH($B17,#REF!,0))</f>
        <v>#REF!</v>
      </c>
      <c r="W17" s="92" t="e">
        <f>INDEX(#REF!, MATCH(W$1,#REF!,0),MATCH($B17,#REF!,0))</f>
        <v>#REF!</v>
      </c>
      <c r="X17" s="92" t="e">
        <f>INDEX(#REF!, MATCH(X$1,#REF!,0),MATCH($B17,#REF!,0))</f>
        <v>#REF!</v>
      </c>
      <c r="Y17" s="92" t="e">
        <f>INDEX(#REF!, MATCH(Y$1,#REF!,0),MATCH($B17,#REF!,0))</f>
        <v>#REF!</v>
      </c>
      <c r="Z17" s="92" t="e">
        <f>INDEX(#REF!, MATCH(Z$1,#REF!,0),MATCH($B17,#REF!,0))</f>
        <v>#REF!</v>
      </c>
      <c r="AA17" s="92" t="e">
        <f>INDEX(#REF!, MATCH(AA$1,#REF!,0),MATCH($B17,#REF!,0))</f>
        <v>#REF!</v>
      </c>
      <c r="AB17" s="92" t="e">
        <f>INDEX(#REF!, MATCH(AB$1,#REF!,0),MATCH($B17,#REF!,0))</f>
        <v>#REF!</v>
      </c>
      <c r="AC17" s="92" t="e">
        <f>INDEX(#REF!, MATCH(AC$1,#REF!,0),MATCH($B17,#REF!,0))</f>
        <v>#REF!</v>
      </c>
      <c r="AD17" s="92" t="e">
        <f>INDEX(#REF!, MATCH(AD$1,#REF!,0),MATCH($B17,#REF!,0))</f>
        <v>#REF!</v>
      </c>
      <c r="AE17" s="92" t="e">
        <f>INDEX(#REF!, MATCH(AE$1,#REF!,0),MATCH($B17,#REF!,0))</f>
        <v>#REF!</v>
      </c>
    </row>
    <row r="18" spans="1:31" x14ac:dyDescent="0.35">
      <c r="A18" t="s">
        <v>146</v>
      </c>
      <c r="B18" t="e">
        <f>#REF!</f>
        <v>#REF!</v>
      </c>
      <c r="C18" s="92" t="e">
        <f>INDEX(#REF!, MATCH(C$1,#REF!,0),MATCH($B18,#REF!,0))</f>
        <v>#REF!</v>
      </c>
      <c r="D18" s="92" t="e">
        <f>INDEX(#REF!, MATCH(D$1,#REF!,0),MATCH($B18,#REF!,0))</f>
        <v>#REF!</v>
      </c>
      <c r="E18" s="92" t="e">
        <f>INDEX(#REF!, MATCH(E$1,#REF!,0),MATCH($B18,#REF!,0))</f>
        <v>#REF!</v>
      </c>
      <c r="F18" s="92" t="e">
        <f>INDEX(#REF!, MATCH(F$1,#REF!,0),MATCH($B18,#REF!,0))</f>
        <v>#REF!</v>
      </c>
      <c r="G18" s="92" t="e">
        <f>INDEX(#REF!, MATCH(G$1,#REF!,0),MATCH($B18,#REF!,0))</f>
        <v>#REF!</v>
      </c>
      <c r="H18" s="92" t="e">
        <f>INDEX(#REF!, MATCH(H$1,#REF!,0),MATCH($B18,#REF!,0))</f>
        <v>#REF!</v>
      </c>
      <c r="I18" s="92" t="e">
        <f>INDEX(#REF!, MATCH(I$1,#REF!,0),MATCH($B18,#REF!,0))</f>
        <v>#REF!</v>
      </c>
      <c r="J18" s="92" t="e">
        <f>INDEX(#REF!, MATCH(J$1,#REF!,0),MATCH($B18,#REF!,0))</f>
        <v>#REF!</v>
      </c>
      <c r="K18" s="92" t="e">
        <f>INDEX(#REF!, MATCH(K$1,#REF!,0),MATCH($B18,#REF!,0))</f>
        <v>#REF!</v>
      </c>
      <c r="L18" s="92" t="e">
        <f>INDEX(#REF!, MATCH(L$1,#REF!,0),MATCH($B18,#REF!,0))</f>
        <v>#REF!</v>
      </c>
      <c r="M18" s="92" t="e">
        <f>INDEX(#REF!, MATCH(M$1,#REF!,0),MATCH($B18,#REF!,0))</f>
        <v>#REF!</v>
      </c>
      <c r="N18" s="92" t="e">
        <f>INDEX(#REF!, MATCH(N$1,#REF!,0),MATCH($B18,#REF!,0))</f>
        <v>#REF!</v>
      </c>
      <c r="O18" s="92" t="e">
        <f>INDEX(#REF!, MATCH(O$1,#REF!,0),MATCH($B18,#REF!,0))</f>
        <v>#REF!</v>
      </c>
      <c r="P18" s="92" t="e">
        <f>INDEX(#REF!, MATCH(P$1,#REF!,0),MATCH($B18,#REF!,0))</f>
        <v>#REF!</v>
      </c>
      <c r="Q18" s="92" t="e">
        <f>INDEX(#REF!, MATCH(Q$1,#REF!,0),MATCH($B18,#REF!,0))</f>
        <v>#REF!</v>
      </c>
      <c r="R18" s="92" t="e">
        <f>INDEX(#REF!, MATCH(R$1,#REF!,0),MATCH($B18,#REF!,0))</f>
        <v>#REF!</v>
      </c>
      <c r="S18" s="92" t="e">
        <f>INDEX(#REF!, MATCH(S$1,#REF!,0),MATCH($B18,#REF!,0))</f>
        <v>#REF!</v>
      </c>
      <c r="T18" s="92" t="e">
        <f>INDEX(#REF!, MATCH(T$1,#REF!,0),MATCH($B18,#REF!,0))</f>
        <v>#REF!</v>
      </c>
      <c r="U18" s="92" t="e">
        <f>INDEX(#REF!, MATCH(U$1,#REF!,0),MATCH($B18,#REF!,0))</f>
        <v>#REF!</v>
      </c>
      <c r="V18" s="92" t="e">
        <f>INDEX(#REF!, MATCH(V$1,#REF!,0),MATCH($B18,#REF!,0))</f>
        <v>#REF!</v>
      </c>
      <c r="W18" s="92" t="e">
        <f>INDEX(#REF!, MATCH(W$1,#REF!,0),MATCH($B18,#REF!,0))</f>
        <v>#REF!</v>
      </c>
      <c r="X18" s="92" t="e">
        <f>INDEX(#REF!, MATCH(X$1,#REF!,0),MATCH($B18,#REF!,0))</f>
        <v>#REF!</v>
      </c>
      <c r="Y18" s="92" t="e">
        <f>INDEX(#REF!, MATCH(Y$1,#REF!,0),MATCH($B18,#REF!,0))</f>
        <v>#REF!</v>
      </c>
      <c r="Z18" s="92" t="e">
        <f>INDEX(#REF!, MATCH(Z$1,#REF!,0),MATCH($B18,#REF!,0))</f>
        <v>#REF!</v>
      </c>
      <c r="AA18" s="92" t="e">
        <f>INDEX(#REF!, MATCH(AA$1,#REF!,0),MATCH($B18,#REF!,0))</f>
        <v>#REF!</v>
      </c>
      <c r="AB18" s="92" t="e">
        <f>INDEX(#REF!, MATCH(AB$1,#REF!,0),MATCH($B18,#REF!,0))</f>
        <v>#REF!</v>
      </c>
      <c r="AC18" s="92" t="e">
        <f>INDEX(#REF!, MATCH(AC$1,#REF!,0),MATCH($B18,#REF!,0))</f>
        <v>#REF!</v>
      </c>
      <c r="AD18" s="92" t="e">
        <f>INDEX(#REF!, MATCH(AD$1,#REF!,0),MATCH($B18,#REF!,0))</f>
        <v>#REF!</v>
      </c>
      <c r="AE18" s="92" t="e">
        <f>INDEX(#REF!, MATCH(AE$1,#REF!,0),MATCH($B18,#REF!,0))</f>
        <v>#REF!</v>
      </c>
    </row>
    <row r="19" spans="1:31" x14ac:dyDescent="0.35">
      <c r="A19" t="s">
        <v>147</v>
      </c>
      <c r="C19" s="92" t="e">
        <f>C20*$F$21</f>
        <v>#REF!</v>
      </c>
      <c r="D19" s="92" t="e">
        <f t="shared" ref="D19:E19" si="0">D20*$F$21</f>
        <v>#REF!</v>
      </c>
      <c r="E19" s="92" t="e">
        <f t="shared" si="0"/>
        <v>#REF!</v>
      </c>
      <c r="F19" s="92" t="e">
        <f>F20*$F$21</f>
        <v>#REF!</v>
      </c>
      <c r="G19" s="92" t="e">
        <f>G20*G21</f>
        <v>#REF!</v>
      </c>
      <c r="H19" s="92" t="e">
        <f t="shared" ref="H19:AE19" si="1">H20*H21</f>
        <v>#REF!</v>
      </c>
      <c r="I19" s="92" t="e">
        <f t="shared" si="1"/>
        <v>#REF!</v>
      </c>
      <c r="J19" s="92" t="e">
        <f t="shared" si="1"/>
        <v>#REF!</v>
      </c>
      <c r="K19" s="92" t="e">
        <f t="shared" si="1"/>
        <v>#REF!</v>
      </c>
      <c r="L19" s="92" t="e">
        <f t="shared" si="1"/>
        <v>#REF!</v>
      </c>
      <c r="M19" s="92" t="e">
        <f t="shared" si="1"/>
        <v>#REF!</v>
      </c>
      <c r="N19" s="92" t="e">
        <f t="shared" si="1"/>
        <v>#REF!</v>
      </c>
      <c r="O19" s="92" t="e">
        <f t="shared" si="1"/>
        <v>#REF!</v>
      </c>
      <c r="P19" s="92" t="e">
        <f t="shared" si="1"/>
        <v>#REF!</v>
      </c>
      <c r="Q19" s="92" t="e">
        <f t="shared" si="1"/>
        <v>#REF!</v>
      </c>
      <c r="R19" s="92" t="e">
        <f t="shared" si="1"/>
        <v>#REF!</v>
      </c>
      <c r="S19" s="92" t="e">
        <f t="shared" si="1"/>
        <v>#REF!</v>
      </c>
      <c r="T19" s="92" t="e">
        <f t="shared" si="1"/>
        <v>#REF!</v>
      </c>
      <c r="U19" s="92" t="e">
        <f t="shared" si="1"/>
        <v>#REF!</v>
      </c>
      <c r="V19" s="92" t="e">
        <f t="shared" si="1"/>
        <v>#REF!</v>
      </c>
      <c r="W19" s="92" t="e">
        <f t="shared" si="1"/>
        <v>#REF!</v>
      </c>
      <c r="X19" s="92" t="e">
        <f t="shared" si="1"/>
        <v>#REF!</v>
      </c>
      <c r="Y19" s="92" t="e">
        <f t="shared" si="1"/>
        <v>#REF!</v>
      </c>
      <c r="Z19" s="92" t="e">
        <f t="shared" si="1"/>
        <v>#REF!</v>
      </c>
      <c r="AA19" s="92" t="e">
        <f t="shared" si="1"/>
        <v>#REF!</v>
      </c>
      <c r="AB19" s="92" t="e">
        <f t="shared" si="1"/>
        <v>#REF!</v>
      </c>
      <c r="AC19" s="92" t="e">
        <f t="shared" si="1"/>
        <v>#REF!</v>
      </c>
      <c r="AD19" s="92" t="e">
        <f t="shared" si="1"/>
        <v>#REF!</v>
      </c>
      <c r="AE19" s="92" t="e">
        <f t="shared" si="1"/>
        <v>#REF!</v>
      </c>
    </row>
    <row r="20" spans="1:31" x14ac:dyDescent="0.35">
      <c r="A20" t="s">
        <v>148</v>
      </c>
      <c r="B20" t="e">
        <f>#REF!</f>
        <v>#REF!</v>
      </c>
      <c r="C20" s="92" t="e">
        <f>INDEX(#REF!, MATCH(C$1,#REF!,0),MATCH($B20,#REF!,0))</f>
        <v>#REF!</v>
      </c>
      <c r="D20" s="92" t="e">
        <f>INDEX(#REF!, MATCH(D$1,#REF!,0),MATCH($B20,#REF!,0))</f>
        <v>#REF!</v>
      </c>
      <c r="E20" s="92" t="e">
        <f>INDEX(#REF!, MATCH(E$1,#REF!,0),MATCH($B20,#REF!,0))</f>
        <v>#REF!</v>
      </c>
      <c r="F20" s="92" t="e">
        <f>INDEX(#REF!, MATCH(F$1,#REF!,0),MATCH($B20,#REF!,0))</f>
        <v>#REF!</v>
      </c>
      <c r="G20" s="92" t="e">
        <f>INDEX(#REF!, MATCH(G$1,#REF!,0),MATCH($B20,#REF!,0))</f>
        <v>#REF!</v>
      </c>
      <c r="H20" s="92" t="e">
        <f>INDEX(#REF!, MATCH(H$1,#REF!,0),MATCH($B20,#REF!,0))</f>
        <v>#REF!</v>
      </c>
      <c r="I20" s="92" t="e">
        <f>INDEX(#REF!, MATCH(I$1,#REF!,0),MATCH($B20,#REF!,0))</f>
        <v>#REF!</v>
      </c>
      <c r="J20" s="92" t="e">
        <f>INDEX(#REF!, MATCH(J$1,#REF!,0),MATCH($B20,#REF!,0))</f>
        <v>#REF!</v>
      </c>
      <c r="K20" s="92" t="e">
        <f>INDEX(#REF!, MATCH(K$1,#REF!,0),MATCH($B20,#REF!,0))</f>
        <v>#REF!</v>
      </c>
      <c r="L20" s="92" t="e">
        <f>INDEX(#REF!, MATCH(L$1,#REF!,0),MATCH($B20,#REF!,0))</f>
        <v>#REF!</v>
      </c>
      <c r="M20" s="92" t="e">
        <f>INDEX(#REF!, MATCH(M$1,#REF!,0),MATCH($B20,#REF!,0))</f>
        <v>#REF!</v>
      </c>
      <c r="N20" s="92" t="e">
        <f>INDEX(#REF!, MATCH(N$1,#REF!,0),MATCH($B20,#REF!,0))</f>
        <v>#REF!</v>
      </c>
      <c r="O20" s="92" t="e">
        <f>INDEX(#REF!, MATCH(O$1,#REF!,0),MATCH($B20,#REF!,0))</f>
        <v>#REF!</v>
      </c>
      <c r="P20" s="92" t="e">
        <f>INDEX(#REF!, MATCH(P$1,#REF!,0),MATCH($B20,#REF!,0))</f>
        <v>#REF!</v>
      </c>
      <c r="Q20" s="92" t="e">
        <f>INDEX(#REF!, MATCH(Q$1,#REF!,0),MATCH($B20,#REF!,0))</f>
        <v>#REF!</v>
      </c>
      <c r="R20" s="92" t="e">
        <f>INDEX(#REF!, MATCH(R$1,#REF!,0),MATCH($B20,#REF!,0))</f>
        <v>#REF!</v>
      </c>
      <c r="S20" s="92" t="e">
        <f>INDEX(#REF!, MATCH(S$1,#REF!,0),MATCH($B20,#REF!,0))</f>
        <v>#REF!</v>
      </c>
      <c r="T20" s="92" t="e">
        <f>INDEX(#REF!, MATCH(T$1,#REF!,0),MATCH($B20,#REF!,0))</f>
        <v>#REF!</v>
      </c>
      <c r="U20" s="92" t="e">
        <f>INDEX(#REF!, MATCH(U$1,#REF!,0),MATCH($B20,#REF!,0))</f>
        <v>#REF!</v>
      </c>
      <c r="V20" s="92" t="e">
        <f>INDEX(#REF!, MATCH(V$1,#REF!,0),MATCH($B20,#REF!,0))</f>
        <v>#REF!</v>
      </c>
      <c r="W20" s="92" t="e">
        <f>INDEX(#REF!, MATCH(W$1,#REF!,0),MATCH($B20,#REF!,0))</f>
        <v>#REF!</v>
      </c>
      <c r="X20" s="92" t="e">
        <f>INDEX(#REF!, MATCH(X$1,#REF!,0),MATCH($B20,#REF!,0))</f>
        <v>#REF!</v>
      </c>
      <c r="Y20" s="92" t="e">
        <f>INDEX(#REF!, MATCH(Y$1,#REF!,0),MATCH($B20,#REF!,0))</f>
        <v>#REF!</v>
      </c>
      <c r="Z20" s="92" t="e">
        <f>INDEX(#REF!, MATCH(Z$1,#REF!,0),MATCH($B20,#REF!,0))</f>
        <v>#REF!</v>
      </c>
      <c r="AA20" s="92" t="e">
        <f>INDEX(#REF!, MATCH(AA$1,#REF!,0),MATCH($B20,#REF!,0))</f>
        <v>#REF!</v>
      </c>
      <c r="AB20" s="92" t="e">
        <f>INDEX(#REF!, MATCH(AB$1,#REF!,0),MATCH($B20,#REF!,0))</f>
        <v>#REF!</v>
      </c>
      <c r="AC20" s="92" t="e">
        <f>INDEX(#REF!, MATCH(AC$1,#REF!,0),MATCH($B20,#REF!,0))</f>
        <v>#REF!</v>
      </c>
      <c r="AD20" s="92" t="e">
        <f>INDEX(#REF!, MATCH(AD$1,#REF!,0),MATCH($B20,#REF!,0))</f>
        <v>#REF!</v>
      </c>
      <c r="AE20" s="92" t="e">
        <f>INDEX(#REF!, MATCH(AE$1,#REF!,0),MATCH($B20,#REF!,0))</f>
        <v>#REF!</v>
      </c>
    </row>
    <row r="21" spans="1:31" x14ac:dyDescent="0.35">
      <c r="C21" t="e">
        <f>IF(C12=0,0,C13/C12)</f>
        <v>#REF!</v>
      </c>
      <c r="D21" t="e">
        <f t="shared" ref="D21:F21" si="2">IF(D12=0,0,D13/D12)</f>
        <v>#REF!</v>
      </c>
      <c r="E21" t="e">
        <f t="shared" si="2"/>
        <v>#REF!</v>
      </c>
      <c r="F21" t="e">
        <f t="shared" si="2"/>
        <v>#REF!</v>
      </c>
      <c r="G21" t="e">
        <f>IF(G12=0,0,G13/G12)</f>
        <v>#REF!</v>
      </c>
      <c r="H21" t="e">
        <f t="shared" ref="H21:AE21" si="3">IF(H12=0,0,H13/H12)</f>
        <v>#REF!</v>
      </c>
      <c r="I21" t="e">
        <f t="shared" si="3"/>
        <v>#REF!</v>
      </c>
      <c r="J21" t="e">
        <f t="shared" si="3"/>
        <v>#REF!</v>
      </c>
      <c r="K21" t="e">
        <f t="shared" si="3"/>
        <v>#REF!</v>
      </c>
      <c r="L21" t="e">
        <f t="shared" si="3"/>
        <v>#REF!</v>
      </c>
      <c r="M21" t="e">
        <f t="shared" si="3"/>
        <v>#REF!</v>
      </c>
      <c r="N21" t="e">
        <f t="shared" si="3"/>
        <v>#REF!</v>
      </c>
      <c r="O21" t="e">
        <f t="shared" si="3"/>
        <v>#REF!</v>
      </c>
      <c r="P21" t="e">
        <f t="shared" si="3"/>
        <v>#REF!</v>
      </c>
      <c r="Q21" t="e">
        <f t="shared" si="3"/>
        <v>#REF!</v>
      </c>
      <c r="R21" t="e">
        <f t="shared" si="3"/>
        <v>#REF!</v>
      </c>
      <c r="S21" t="e">
        <f t="shared" si="3"/>
        <v>#REF!</v>
      </c>
      <c r="T21" t="e">
        <f t="shared" si="3"/>
        <v>#REF!</v>
      </c>
      <c r="U21" t="e">
        <f t="shared" si="3"/>
        <v>#REF!</v>
      </c>
      <c r="V21" t="e">
        <f t="shared" si="3"/>
        <v>#REF!</v>
      </c>
      <c r="W21" t="e">
        <f t="shared" si="3"/>
        <v>#REF!</v>
      </c>
      <c r="X21" t="e">
        <f t="shared" si="3"/>
        <v>#REF!</v>
      </c>
      <c r="Y21" t="e">
        <f t="shared" si="3"/>
        <v>#REF!</v>
      </c>
      <c r="Z21" t="e">
        <f t="shared" si="3"/>
        <v>#REF!</v>
      </c>
      <c r="AA21" t="e">
        <f t="shared" si="3"/>
        <v>#REF!</v>
      </c>
      <c r="AB21" t="e">
        <f t="shared" si="3"/>
        <v>#REF!</v>
      </c>
      <c r="AC21" t="e">
        <f t="shared" si="3"/>
        <v>#REF!</v>
      </c>
      <c r="AD21" t="e">
        <f t="shared" si="3"/>
        <v>#REF!</v>
      </c>
      <c r="AE21" t="e">
        <f t="shared" si="3"/>
        <v>#REF!</v>
      </c>
    </row>
    <row r="22" spans="1:31" x14ac:dyDescent="0.35">
      <c r="A22" t="s">
        <v>150</v>
      </c>
      <c r="B22" t="e">
        <f>#REF!</f>
        <v>#REF!</v>
      </c>
      <c r="C22" s="92" t="e">
        <f>INDEX(#REF!, MATCH(C$1,#REF!,0),MATCH($B22,#REF!,0))</f>
        <v>#REF!</v>
      </c>
      <c r="D22" s="92" t="e">
        <f>INDEX(#REF!, MATCH(D$1,#REF!,0),MATCH($B22,#REF!,0))</f>
        <v>#REF!</v>
      </c>
      <c r="E22" s="92" t="e">
        <f>INDEX(#REF!, MATCH(E$1,#REF!,0),MATCH($B22,#REF!,0))</f>
        <v>#REF!</v>
      </c>
      <c r="F22" s="92" t="e">
        <f>INDEX(#REF!, MATCH(F$1,#REF!,0),MATCH($B22,#REF!,0))</f>
        <v>#REF!</v>
      </c>
      <c r="G22" s="92" t="e">
        <f>INDEX(#REF!, MATCH(G$1,#REF!,0),MATCH($B22,#REF!,0))</f>
        <v>#REF!</v>
      </c>
      <c r="H22" s="92" t="e">
        <f>INDEX(#REF!, MATCH(H$1,#REF!,0),MATCH($B22,#REF!,0))</f>
        <v>#REF!</v>
      </c>
      <c r="I22" s="92" t="e">
        <f>INDEX(#REF!, MATCH(I$1,#REF!,0),MATCH($B22,#REF!,0))</f>
        <v>#REF!</v>
      </c>
      <c r="J22" s="92" t="e">
        <f>INDEX(#REF!, MATCH(J$1,#REF!,0),MATCH($B22,#REF!,0))</f>
        <v>#REF!</v>
      </c>
      <c r="K22" s="92" t="e">
        <f>INDEX(#REF!, MATCH(K$1,#REF!,0),MATCH($B22,#REF!,0))</f>
        <v>#REF!</v>
      </c>
      <c r="L22" s="92" t="e">
        <f>INDEX(#REF!, MATCH(L$1,#REF!,0),MATCH($B22,#REF!,0))</f>
        <v>#REF!</v>
      </c>
      <c r="M22" s="92" t="e">
        <f>INDEX(#REF!, MATCH(M$1,#REF!,0),MATCH($B22,#REF!,0))</f>
        <v>#REF!</v>
      </c>
      <c r="N22" s="92" t="e">
        <f>INDEX(#REF!, MATCH(N$1,#REF!,0),MATCH($B22,#REF!,0))</f>
        <v>#REF!</v>
      </c>
      <c r="O22" s="92" t="e">
        <f>INDEX(#REF!, MATCH(O$1,#REF!,0),MATCH($B22,#REF!,0))</f>
        <v>#REF!</v>
      </c>
      <c r="P22" s="92" t="e">
        <f>INDEX(#REF!, MATCH(P$1,#REF!,0),MATCH($B22,#REF!,0))</f>
        <v>#REF!</v>
      </c>
      <c r="Q22" s="92" t="e">
        <f>INDEX(#REF!, MATCH(Q$1,#REF!,0),MATCH($B22,#REF!,0))</f>
        <v>#REF!</v>
      </c>
      <c r="R22" s="92" t="e">
        <f>INDEX(#REF!, MATCH(R$1,#REF!,0),MATCH($B22,#REF!,0))</f>
        <v>#REF!</v>
      </c>
      <c r="S22" s="92" t="e">
        <f>INDEX(#REF!, MATCH(S$1,#REF!,0),MATCH($B22,#REF!,0))</f>
        <v>#REF!</v>
      </c>
      <c r="T22" s="92" t="e">
        <f>INDEX(#REF!, MATCH(T$1,#REF!,0),MATCH($B22,#REF!,0))</f>
        <v>#REF!</v>
      </c>
      <c r="U22" s="92" t="e">
        <f>INDEX(#REF!, MATCH(U$1,#REF!,0),MATCH($B22,#REF!,0))</f>
        <v>#REF!</v>
      </c>
      <c r="V22" s="92" t="e">
        <f>INDEX(#REF!, MATCH(V$1,#REF!,0),MATCH($B22,#REF!,0))</f>
        <v>#REF!</v>
      </c>
      <c r="W22" s="92" t="e">
        <f>INDEX(#REF!, MATCH(W$1,#REF!,0),MATCH($B22,#REF!,0))</f>
        <v>#REF!</v>
      </c>
      <c r="X22" s="92" t="e">
        <f>INDEX(#REF!, MATCH(X$1,#REF!,0),MATCH($B22,#REF!,0))</f>
        <v>#REF!</v>
      </c>
      <c r="Y22" s="92" t="e">
        <f>INDEX(#REF!, MATCH(Y$1,#REF!,0),MATCH($B22,#REF!,0))</f>
        <v>#REF!</v>
      </c>
      <c r="Z22" s="92" t="e">
        <f>INDEX(#REF!, MATCH(Z$1,#REF!,0),MATCH($B22,#REF!,0))</f>
        <v>#REF!</v>
      </c>
      <c r="AA22" s="92" t="e">
        <f>INDEX(#REF!, MATCH(AA$1,#REF!,0),MATCH($B22,#REF!,0))</f>
        <v>#REF!</v>
      </c>
      <c r="AB22" s="92" t="e">
        <f>INDEX(#REF!, MATCH(AB$1,#REF!,0),MATCH($B22,#REF!,0))</f>
        <v>#REF!</v>
      </c>
      <c r="AC22" s="92" t="e">
        <f>INDEX(#REF!, MATCH(AC$1,#REF!,0),MATCH($B22,#REF!,0))</f>
        <v>#REF!</v>
      </c>
      <c r="AD22" s="92" t="e">
        <f>INDEX(#REF!, MATCH(AD$1,#REF!,0),MATCH($B22,#REF!,0))</f>
        <v>#REF!</v>
      </c>
      <c r="AE22" s="92" t="e">
        <f>INDEX(#REF!, MATCH(AE$1,#REF!,0),MATCH($B22,#REF!,0))</f>
        <v>#REF!</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79998168889431442"/>
  </sheetPr>
  <dimension ref="A1:AE21"/>
  <sheetViews>
    <sheetView topLeftCell="A4" workbookViewId="0">
      <selection activeCell="C3" sqref="C3"/>
    </sheetView>
  </sheetViews>
  <sheetFormatPr defaultRowHeight="14.5" x14ac:dyDescent="0.35"/>
  <cols>
    <col min="1" max="1" width="47.81640625" bestFit="1" customWidth="1"/>
    <col min="2" max="2" width="41.81640625" bestFit="1" customWidth="1"/>
    <col min="3" max="5" width="9.54296875" bestFit="1" customWidth="1"/>
    <col min="6" max="31" width="10.54296875" bestFit="1" customWidth="1"/>
  </cols>
  <sheetData>
    <row r="1" spans="1:31" x14ac:dyDescent="0.35">
      <c r="C1">
        <v>2022</v>
      </c>
      <c r="D1">
        <v>2023</v>
      </c>
      <c r="E1">
        <v>2024</v>
      </c>
      <c r="F1">
        <v>2025</v>
      </c>
      <c r="G1">
        <v>2026</v>
      </c>
      <c r="H1">
        <v>2027</v>
      </c>
      <c r="I1">
        <v>2028</v>
      </c>
      <c r="J1">
        <v>2029</v>
      </c>
      <c r="K1">
        <v>2030</v>
      </c>
      <c r="L1">
        <v>2031</v>
      </c>
      <c r="M1">
        <v>2032</v>
      </c>
      <c r="N1">
        <v>2033</v>
      </c>
      <c r="O1">
        <v>2034</v>
      </c>
      <c r="P1">
        <v>2035</v>
      </c>
      <c r="Q1">
        <v>2036</v>
      </c>
      <c r="R1">
        <v>2037</v>
      </c>
      <c r="S1">
        <v>2038</v>
      </c>
      <c r="T1">
        <v>2039</v>
      </c>
      <c r="U1">
        <v>2040</v>
      </c>
      <c r="V1">
        <v>2041</v>
      </c>
      <c r="W1">
        <v>2042</v>
      </c>
      <c r="X1">
        <v>2043</v>
      </c>
      <c r="Y1">
        <v>2044</v>
      </c>
      <c r="Z1">
        <v>2045</v>
      </c>
      <c r="AA1">
        <v>2046</v>
      </c>
      <c r="AB1">
        <v>2047</v>
      </c>
      <c r="AC1">
        <v>2048</v>
      </c>
      <c r="AD1">
        <v>2049</v>
      </c>
      <c r="AE1">
        <v>2050</v>
      </c>
    </row>
    <row r="3" spans="1:31" x14ac:dyDescent="0.35">
      <c r="A3" t="s">
        <v>131</v>
      </c>
      <c r="B3" t="e">
        <f>#REF!</f>
        <v>#REF!</v>
      </c>
      <c r="C3" s="92" t="e">
        <f>INDEX(#REF!, MATCH(C$1,#REF!,0),MATCH($B3,#REF!,0))</f>
        <v>#REF!</v>
      </c>
      <c r="D3" s="92" t="e">
        <f>INDEX(#REF!, MATCH(D$1,#REF!,0),MATCH($B3,#REF!,0))</f>
        <v>#REF!</v>
      </c>
      <c r="E3" s="92" t="e">
        <f>INDEX(#REF!, MATCH(E$1,#REF!,0),MATCH($B3,#REF!,0))</f>
        <v>#REF!</v>
      </c>
      <c r="F3" s="92" t="e">
        <f>INDEX(#REF!, MATCH(F$1,#REF!,0),MATCH($B3,#REF!,0))</f>
        <v>#REF!</v>
      </c>
      <c r="G3" s="92" t="e">
        <f>INDEX(#REF!, MATCH(G$1,#REF!,0),MATCH($B3,#REF!,0))</f>
        <v>#REF!</v>
      </c>
      <c r="H3" s="92" t="e">
        <f>INDEX(#REF!, MATCH(H$1,#REF!,0),MATCH($B3,#REF!,0))</f>
        <v>#REF!</v>
      </c>
      <c r="I3" s="92" t="e">
        <f>INDEX(#REF!, MATCH(I$1,#REF!,0),MATCH($B3,#REF!,0))</f>
        <v>#REF!</v>
      </c>
      <c r="J3" s="92" t="e">
        <f>INDEX(#REF!, MATCH(J$1,#REF!,0),MATCH($B3,#REF!,0))</f>
        <v>#REF!</v>
      </c>
      <c r="K3" s="92" t="e">
        <f>INDEX(#REF!, MATCH(K$1,#REF!,0),MATCH($B3,#REF!,0))</f>
        <v>#REF!</v>
      </c>
      <c r="L3" s="92" t="e">
        <f>INDEX(#REF!, MATCH(L$1,#REF!,0),MATCH($B3,#REF!,0))</f>
        <v>#REF!</v>
      </c>
      <c r="M3" s="92" t="e">
        <f>INDEX(#REF!, MATCH(M$1,#REF!,0),MATCH($B3,#REF!,0))</f>
        <v>#REF!</v>
      </c>
      <c r="N3" s="92" t="e">
        <f>INDEX(#REF!, MATCH(N$1,#REF!,0),MATCH($B3,#REF!,0))</f>
        <v>#REF!</v>
      </c>
      <c r="O3" s="92" t="e">
        <f>INDEX(#REF!, MATCH(O$1,#REF!,0),MATCH($B3,#REF!,0))</f>
        <v>#REF!</v>
      </c>
      <c r="P3" s="92" t="e">
        <f>INDEX(#REF!, MATCH(P$1,#REF!,0),MATCH($B3,#REF!,0))</f>
        <v>#REF!</v>
      </c>
      <c r="Q3" s="92" t="e">
        <f>INDEX(#REF!, MATCH(Q$1,#REF!,0),MATCH($B3,#REF!,0))</f>
        <v>#REF!</v>
      </c>
      <c r="R3" s="92" t="e">
        <f>INDEX(#REF!, MATCH(R$1,#REF!,0),MATCH($B3,#REF!,0))</f>
        <v>#REF!</v>
      </c>
      <c r="S3" s="92" t="e">
        <f>INDEX(#REF!, MATCH(S$1,#REF!,0),MATCH($B3,#REF!,0))</f>
        <v>#REF!</v>
      </c>
      <c r="T3" s="92" t="e">
        <f>INDEX(#REF!, MATCH(T$1,#REF!,0),MATCH($B3,#REF!,0))</f>
        <v>#REF!</v>
      </c>
      <c r="U3" s="92" t="e">
        <f>INDEX(#REF!, MATCH(U$1,#REF!,0),MATCH($B3,#REF!,0))</f>
        <v>#REF!</v>
      </c>
      <c r="V3" s="92" t="e">
        <f>INDEX(#REF!, MATCH(V$1,#REF!,0),MATCH($B3,#REF!,0))</f>
        <v>#REF!</v>
      </c>
      <c r="W3" s="92" t="e">
        <f>INDEX(#REF!, MATCH(W$1,#REF!,0),MATCH($B3,#REF!,0))</f>
        <v>#REF!</v>
      </c>
      <c r="X3" s="92" t="e">
        <f>INDEX(#REF!, MATCH(X$1,#REF!,0),MATCH($B3,#REF!,0))</f>
        <v>#REF!</v>
      </c>
      <c r="Y3" s="92" t="e">
        <f>INDEX(#REF!, MATCH(Y$1,#REF!,0),MATCH($B3,#REF!,0))</f>
        <v>#REF!</v>
      </c>
      <c r="Z3" s="92" t="e">
        <f>INDEX(#REF!, MATCH(Z$1,#REF!,0),MATCH($B3,#REF!,0))</f>
        <v>#REF!</v>
      </c>
      <c r="AA3" s="92" t="e">
        <f>INDEX(#REF!, MATCH(AA$1,#REF!,0),MATCH($B3,#REF!,0))</f>
        <v>#REF!</v>
      </c>
      <c r="AB3" s="92" t="e">
        <f>INDEX(#REF!, MATCH(AB$1,#REF!,0),MATCH($B3,#REF!,0))</f>
        <v>#REF!</v>
      </c>
      <c r="AC3" s="92" t="e">
        <f>INDEX(#REF!, MATCH(AC$1,#REF!,0),MATCH($B3,#REF!,0))</f>
        <v>#REF!</v>
      </c>
      <c r="AD3" s="92" t="e">
        <f>INDEX(#REF!, MATCH(AD$1,#REF!,0),MATCH($B3,#REF!,0))</f>
        <v>#REF!</v>
      </c>
      <c r="AE3" s="92" t="e">
        <f>INDEX(#REF!, MATCH(AE$1,#REF!,0),MATCH($B3,#REF!,0))</f>
        <v>#REF!</v>
      </c>
    </row>
    <row r="4" spans="1:31" x14ac:dyDescent="0.35">
      <c r="A4" t="s">
        <v>132</v>
      </c>
      <c r="B4" t="e">
        <f>#REF!</f>
        <v>#REF!</v>
      </c>
      <c r="C4" s="92" t="e">
        <f>INDEX(#REF!, MATCH(C$1,#REF!,0),MATCH($B4,#REF!,0))</f>
        <v>#REF!</v>
      </c>
      <c r="D4" s="92" t="e">
        <f>INDEX(#REF!, MATCH(D$1,#REF!,0),MATCH($B4,#REF!,0))</f>
        <v>#REF!</v>
      </c>
      <c r="E4" s="92" t="e">
        <f>INDEX(#REF!, MATCH(E$1,#REF!,0),MATCH($B4,#REF!,0))</f>
        <v>#REF!</v>
      </c>
      <c r="F4" s="92" t="e">
        <f>INDEX(#REF!, MATCH(F$1,#REF!,0),MATCH($B4,#REF!,0))</f>
        <v>#REF!</v>
      </c>
      <c r="G4" s="92" t="e">
        <f>INDEX(#REF!, MATCH(G$1,#REF!,0),MATCH($B4,#REF!,0))</f>
        <v>#REF!</v>
      </c>
      <c r="H4" s="92" t="e">
        <f>INDEX(#REF!, MATCH(H$1,#REF!,0),MATCH($B4,#REF!,0))</f>
        <v>#REF!</v>
      </c>
      <c r="I4" s="92" t="e">
        <f>INDEX(#REF!, MATCH(I$1,#REF!,0),MATCH($B4,#REF!,0))</f>
        <v>#REF!</v>
      </c>
      <c r="J4" s="92" t="e">
        <f>INDEX(#REF!, MATCH(J$1,#REF!,0),MATCH($B4,#REF!,0))</f>
        <v>#REF!</v>
      </c>
      <c r="K4" s="92" t="e">
        <f>INDEX(#REF!, MATCH(K$1,#REF!,0),MATCH($B4,#REF!,0))</f>
        <v>#REF!</v>
      </c>
      <c r="L4" s="92" t="e">
        <f>INDEX(#REF!, MATCH(L$1,#REF!,0),MATCH($B4,#REF!,0))</f>
        <v>#REF!</v>
      </c>
      <c r="M4" s="92" t="e">
        <f>INDEX(#REF!, MATCH(M$1,#REF!,0),MATCH($B4,#REF!,0))</f>
        <v>#REF!</v>
      </c>
      <c r="N4" s="92" t="e">
        <f>INDEX(#REF!, MATCH(N$1,#REF!,0),MATCH($B4,#REF!,0))</f>
        <v>#REF!</v>
      </c>
      <c r="O4" s="92" t="e">
        <f>INDEX(#REF!, MATCH(O$1,#REF!,0),MATCH($B4,#REF!,0))</f>
        <v>#REF!</v>
      </c>
      <c r="P4" s="92" t="e">
        <f>INDEX(#REF!, MATCH(P$1,#REF!,0),MATCH($B4,#REF!,0))</f>
        <v>#REF!</v>
      </c>
      <c r="Q4" s="92" t="e">
        <f>INDEX(#REF!, MATCH(Q$1,#REF!,0),MATCH($B4,#REF!,0))</f>
        <v>#REF!</v>
      </c>
      <c r="R4" s="92" t="e">
        <f>INDEX(#REF!, MATCH(R$1,#REF!,0),MATCH($B4,#REF!,0))</f>
        <v>#REF!</v>
      </c>
      <c r="S4" s="92" t="e">
        <f>INDEX(#REF!, MATCH(S$1,#REF!,0),MATCH($B4,#REF!,0))</f>
        <v>#REF!</v>
      </c>
      <c r="T4" s="92" t="e">
        <f>INDEX(#REF!, MATCH(T$1,#REF!,0),MATCH($B4,#REF!,0))</f>
        <v>#REF!</v>
      </c>
      <c r="U4" s="92" t="e">
        <f>INDEX(#REF!, MATCH(U$1,#REF!,0),MATCH($B4,#REF!,0))</f>
        <v>#REF!</v>
      </c>
      <c r="V4" s="92" t="e">
        <f>INDEX(#REF!, MATCH(V$1,#REF!,0),MATCH($B4,#REF!,0))</f>
        <v>#REF!</v>
      </c>
      <c r="W4" s="92" t="e">
        <f>INDEX(#REF!, MATCH(W$1,#REF!,0),MATCH($B4,#REF!,0))</f>
        <v>#REF!</v>
      </c>
      <c r="X4" s="92" t="e">
        <f>INDEX(#REF!, MATCH(X$1,#REF!,0),MATCH($B4,#REF!,0))</f>
        <v>#REF!</v>
      </c>
      <c r="Y4" s="92" t="e">
        <f>INDEX(#REF!, MATCH(Y$1,#REF!,0),MATCH($B4,#REF!,0))</f>
        <v>#REF!</v>
      </c>
      <c r="Z4" s="92" t="e">
        <f>INDEX(#REF!, MATCH(Z$1,#REF!,0),MATCH($B4,#REF!,0))</f>
        <v>#REF!</v>
      </c>
      <c r="AA4" s="92" t="e">
        <f>INDEX(#REF!, MATCH(AA$1,#REF!,0),MATCH($B4,#REF!,0))</f>
        <v>#REF!</v>
      </c>
      <c r="AB4" s="92" t="e">
        <f>INDEX(#REF!, MATCH(AB$1,#REF!,0),MATCH($B4,#REF!,0))</f>
        <v>#REF!</v>
      </c>
      <c r="AC4" s="92" t="e">
        <f>INDEX(#REF!, MATCH(AC$1,#REF!,0),MATCH($B4,#REF!,0))</f>
        <v>#REF!</v>
      </c>
      <c r="AD4" s="92" t="e">
        <f>INDEX(#REF!, MATCH(AD$1,#REF!,0),MATCH($B4,#REF!,0))</f>
        <v>#REF!</v>
      </c>
      <c r="AE4" s="92" t="e">
        <f>INDEX(#REF!, MATCH(AE$1,#REF!,0),MATCH($B4,#REF!,0))</f>
        <v>#REF!</v>
      </c>
    </row>
    <row r="5" spans="1:31" x14ac:dyDescent="0.35">
      <c r="A5" t="s">
        <v>133</v>
      </c>
      <c r="B5" t="e">
        <f>#REF!</f>
        <v>#REF!</v>
      </c>
      <c r="C5" s="92" t="e">
        <f>INDEX(#REF!, MATCH(C$1,#REF!,0),MATCH($B5,#REF!,0))</f>
        <v>#REF!</v>
      </c>
      <c r="D5" s="92" t="e">
        <f>INDEX(#REF!, MATCH(D$1,#REF!,0),MATCH($B5,#REF!,0))</f>
        <v>#REF!</v>
      </c>
      <c r="E5" s="92" t="e">
        <f>INDEX(#REF!, MATCH(E$1,#REF!,0),MATCH($B5,#REF!,0))</f>
        <v>#REF!</v>
      </c>
      <c r="F5" s="92" t="e">
        <f>INDEX(#REF!, MATCH(F$1,#REF!,0),MATCH($B5,#REF!,0))</f>
        <v>#REF!</v>
      </c>
      <c r="G5" s="92" t="e">
        <f>INDEX(#REF!, MATCH(G$1,#REF!,0),MATCH($B5,#REF!,0))</f>
        <v>#REF!</v>
      </c>
      <c r="H5" s="92" t="e">
        <f>INDEX(#REF!, MATCH(H$1,#REF!,0),MATCH($B5,#REF!,0))</f>
        <v>#REF!</v>
      </c>
      <c r="I5" s="92" t="e">
        <f>INDEX(#REF!, MATCH(I$1,#REF!,0),MATCH($B5,#REF!,0))</f>
        <v>#REF!</v>
      </c>
      <c r="J5" s="92" t="e">
        <f>INDEX(#REF!, MATCH(J$1,#REF!,0),MATCH($B5,#REF!,0))</f>
        <v>#REF!</v>
      </c>
      <c r="K5" s="92" t="e">
        <f>INDEX(#REF!, MATCH(K$1,#REF!,0),MATCH($B5,#REF!,0))</f>
        <v>#REF!</v>
      </c>
      <c r="L5" s="92" t="e">
        <f>INDEX(#REF!, MATCH(L$1,#REF!,0),MATCH($B5,#REF!,0))</f>
        <v>#REF!</v>
      </c>
      <c r="M5" s="92" t="e">
        <f>INDEX(#REF!, MATCH(M$1,#REF!,0),MATCH($B5,#REF!,0))</f>
        <v>#REF!</v>
      </c>
      <c r="N5" s="92" t="e">
        <f>INDEX(#REF!, MATCH(N$1,#REF!,0),MATCH($B5,#REF!,0))</f>
        <v>#REF!</v>
      </c>
      <c r="O5" s="92" t="e">
        <f>INDEX(#REF!, MATCH(O$1,#REF!,0),MATCH($B5,#REF!,0))</f>
        <v>#REF!</v>
      </c>
      <c r="P5" s="92" t="e">
        <f>INDEX(#REF!, MATCH(P$1,#REF!,0),MATCH($B5,#REF!,0))</f>
        <v>#REF!</v>
      </c>
      <c r="Q5" s="92" t="e">
        <f>INDEX(#REF!, MATCH(Q$1,#REF!,0),MATCH($B5,#REF!,0))</f>
        <v>#REF!</v>
      </c>
      <c r="R5" s="92" t="e">
        <f>INDEX(#REF!, MATCH(R$1,#REF!,0),MATCH($B5,#REF!,0))</f>
        <v>#REF!</v>
      </c>
      <c r="S5" s="92" t="e">
        <f>INDEX(#REF!, MATCH(S$1,#REF!,0),MATCH($B5,#REF!,0))</f>
        <v>#REF!</v>
      </c>
      <c r="T5" s="92" t="e">
        <f>INDEX(#REF!, MATCH(T$1,#REF!,0),MATCH($B5,#REF!,0))</f>
        <v>#REF!</v>
      </c>
      <c r="U5" s="92" t="e">
        <f>INDEX(#REF!, MATCH(U$1,#REF!,0),MATCH($B5,#REF!,0))</f>
        <v>#REF!</v>
      </c>
      <c r="V5" s="92" t="e">
        <f>INDEX(#REF!, MATCH(V$1,#REF!,0),MATCH($B5,#REF!,0))</f>
        <v>#REF!</v>
      </c>
      <c r="W5" s="92" t="e">
        <f>INDEX(#REF!, MATCH(W$1,#REF!,0),MATCH($B5,#REF!,0))</f>
        <v>#REF!</v>
      </c>
      <c r="X5" s="92" t="e">
        <f>INDEX(#REF!, MATCH(X$1,#REF!,0),MATCH($B5,#REF!,0))</f>
        <v>#REF!</v>
      </c>
      <c r="Y5" s="92" t="e">
        <f>INDEX(#REF!, MATCH(Y$1,#REF!,0),MATCH($B5,#REF!,0))</f>
        <v>#REF!</v>
      </c>
      <c r="Z5" s="92" t="e">
        <f>INDEX(#REF!, MATCH(Z$1,#REF!,0),MATCH($B5,#REF!,0))</f>
        <v>#REF!</v>
      </c>
      <c r="AA5" s="92" t="e">
        <f>INDEX(#REF!, MATCH(AA$1,#REF!,0),MATCH($B5,#REF!,0))</f>
        <v>#REF!</v>
      </c>
      <c r="AB5" s="92" t="e">
        <f>INDEX(#REF!, MATCH(AB$1,#REF!,0),MATCH($B5,#REF!,0))</f>
        <v>#REF!</v>
      </c>
      <c r="AC5" s="92" t="e">
        <f>INDEX(#REF!, MATCH(AC$1,#REF!,0),MATCH($B5,#REF!,0))</f>
        <v>#REF!</v>
      </c>
      <c r="AD5" s="92" t="e">
        <f>INDEX(#REF!, MATCH(AD$1,#REF!,0),MATCH($B5,#REF!,0))</f>
        <v>#REF!</v>
      </c>
      <c r="AE5" s="92" t="e">
        <f>INDEX(#REF!, MATCH(AE$1,#REF!,0),MATCH($B5,#REF!,0))</f>
        <v>#REF!</v>
      </c>
    </row>
    <row r="6" spans="1:31" x14ac:dyDescent="0.35">
      <c r="A6" t="s">
        <v>134</v>
      </c>
      <c r="B6" t="e">
        <f>#REF!</f>
        <v>#REF!</v>
      </c>
      <c r="C6" s="92" t="e">
        <f>INDEX(#REF!, MATCH(C$1,#REF!,0),MATCH($B6,#REF!,0))</f>
        <v>#REF!</v>
      </c>
      <c r="D6" s="92" t="e">
        <f>INDEX(#REF!, MATCH(D$1,#REF!,0),MATCH($B6,#REF!,0))</f>
        <v>#REF!</v>
      </c>
      <c r="E6" s="92" t="e">
        <f>INDEX(#REF!, MATCH(E$1,#REF!,0),MATCH($B6,#REF!,0))</f>
        <v>#REF!</v>
      </c>
      <c r="F6" s="92" t="e">
        <f>INDEX(#REF!, MATCH(F$1,#REF!,0),MATCH($B6,#REF!,0))</f>
        <v>#REF!</v>
      </c>
      <c r="G6" s="92" t="e">
        <f>INDEX(#REF!, MATCH(G$1,#REF!,0),MATCH($B6,#REF!,0))</f>
        <v>#REF!</v>
      </c>
      <c r="H6" s="92" t="e">
        <f>INDEX(#REF!, MATCH(H$1,#REF!,0),MATCH($B6,#REF!,0))</f>
        <v>#REF!</v>
      </c>
      <c r="I6" s="92" t="e">
        <f>INDEX(#REF!, MATCH(I$1,#REF!,0),MATCH($B6,#REF!,0))</f>
        <v>#REF!</v>
      </c>
      <c r="J6" s="92" t="e">
        <f>INDEX(#REF!, MATCH(J$1,#REF!,0),MATCH($B6,#REF!,0))</f>
        <v>#REF!</v>
      </c>
      <c r="K6" s="92" t="e">
        <f>INDEX(#REF!, MATCH(K$1,#REF!,0),MATCH($B6,#REF!,0))</f>
        <v>#REF!</v>
      </c>
      <c r="L6" s="92" t="e">
        <f>INDEX(#REF!, MATCH(L$1,#REF!,0),MATCH($B6,#REF!,0))</f>
        <v>#REF!</v>
      </c>
      <c r="M6" s="92" t="e">
        <f>INDEX(#REF!, MATCH(M$1,#REF!,0),MATCH($B6,#REF!,0))</f>
        <v>#REF!</v>
      </c>
      <c r="N6" s="92" t="e">
        <f>INDEX(#REF!, MATCH(N$1,#REF!,0),MATCH($B6,#REF!,0))</f>
        <v>#REF!</v>
      </c>
      <c r="O6" s="92" t="e">
        <f>INDEX(#REF!, MATCH(O$1,#REF!,0),MATCH($B6,#REF!,0))</f>
        <v>#REF!</v>
      </c>
      <c r="P6" s="92" t="e">
        <f>INDEX(#REF!, MATCH(P$1,#REF!,0),MATCH($B6,#REF!,0))</f>
        <v>#REF!</v>
      </c>
      <c r="Q6" s="92" t="e">
        <f>INDEX(#REF!, MATCH(Q$1,#REF!,0),MATCH($B6,#REF!,0))</f>
        <v>#REF!</v>
      </c>
      <c r="R6" s="92" t="e">
        <f>INDEX(#REF!, MATCH(R$1,#REF!,0),MATCH($B6,#REF!,0))</f>
        <v>#REF!</v>
      </c>
      <c r="S6" s="92" t="e">
        <f>INDEX(#REF!, MATCH(S$1,#REF!,0),MATCH($B6,#REF!,0))</f>
        <v>#REF!</v>
      </c>
      <c r="T6" s="92" t="e">
        <f>INDEX(#REF!, MATCH(T$1,#REF!,0),MATCH($B6,#REF!,0))</f>
        <v>#REF!</v>
      </c>
      <c r="U6" s="92" t="e">
        <f>INDEX(#REF!, MATCH(U$1,#REF!,0),MATCH($B6,#REF!,0))</f>
        <v>#REF!</v>
      </c>
      <c r="V6" s="92" t="e">
        <f>INDEX(#REF!, MATCH(V$1,#REF!,0),MATCH($B6,#REF!,0))</f>
        <v>#REF!</v>
      </c>
      <c r="W6" s="92" t="e">
        <f>INDEX(#REF!, MATCH(W$1,#REF!,0),MATCH($B6,#REF!,0))</f>
        <v>#REF!</v>
      </c>
      <c r="X6" s="92" t="e">
        <f>INDEX(#REF!, MATCH(X$1,#REF!,0),MATCH($B6,#REF!,0))</f>
        <v>#REF!</v>
      </c>
      <c r="Y6" s="92" t="e">
        <f>INDEX(#REF!, MATCH(Y$1,#REF!,0),MATCH($B6,#REF!,0))</f>
        <v>#REF!</v>
      </c>
      <c r="Z6" s="92" t="e">
        <f>INDEX(#REF!, MATCH(Z$1,#REF!,0),MATCH($B6,#REF!,0))</f>
        <v>#REF!</v>
      </c>
      <c r="AA6" s="92" t="e">
        <f>INDEX(#REF!, MATCH(AA$1,#REF!,0),MATCH($B6,#REF!,0))</f>
        <v>#REF!</v>
      </c>
      <c r="AB6" s="92" t="e">
        <f>INDEX(#REF!, MATCH(AB$1,#REF!,0),MATCH($B6,#REF!,0))</f>
        <v>#REF!</v>
      </c>
      <c r="AC6" s="92" t="e">
        <f>INDEX(#REF!, MATCH(AC$1,#REF!,0),MATCH($B6,#REF!,0))</f>
        <v>#REF!</v>
      </c>
      <c r="AD6" s="92" t="e">
        <f>INDEX(#REF!, MATCH(AD$1,#REF!,0),MATCH($B6,#REF!,0))</f>
        <v>#REF!</v>
      </c>
      <c r="AE6" s="92" t="e">
        <f>INDEX(#REF!, MATCH(AE$1,#REF!,0),MATCH($B6,#REF!,0))</f>
        <v>#REF!</v>
      </c>
    </row>
    <row r="7" spans="1:31" x14ac:dyDescent="0.35">
      <c r="A7" t="s">
        <v>135</v>
      </c>
      <c r="B7" t="e">
        <f>#REF!</f>
        <v>#REF!</v>
      </c>
      <c r="C7" s="92" t="e">
        <f>INDEX(#REF!, MATCH(C$1,#REF!,0),MATCH($B7,#REF!,0))</f>
        <v>#REF!</v>
      </c>
      <c r="D7" s="92" t="e">
        <f>INDEX(#REF!, MATCH(D$1,#REF!,0),MATCH($B7,#REF!,0))</f>
        <v>#REF!</v>
      </c>
      <c r="E7" s="92" t="e">
        <f>INDEX(#REF!, MATCH(E$1,#REF!,0),MATCH($B7,#REF!,0))</f>
        <v>#REF!</v>
      </c>
      <c r="F7" s="92" t="e">
        <f>INDEX(#REF!, MATCH(F$1,#REF!,0),MATCH($B7,#REF!,0))</f>
        <v>#REF!</v>
      </c>
      <c r="G7" s="92" t="e">
        <f>INDEX(#REF!, MATCH(G$1,#REF!,0),MATCH($B7,#REF!,0))</f>
        <v>#REF!</v>
      </c>
      <c r="H7" s="92" t="e">
        <f>INDEX(#REF!, MATCH(H$1,#REF!,0),MATCH($B7,#REF!,0))</f>
        <v>#REF!</v>
      </c>
      <c r="I7" s="92" t="e">
        <f>INDEX(#REF!, MATCH(I$1,#REF!,0),MATCH($B7,#REF!,0))</f>
        <v>#REF!</v>
      </c>
      <c r="J7" s="92" t="e">
        <f>INDEX(#REF!, MATCH(J$1,#REF!,0),MATCH($B7,#REF!,0))</f>
        <v>#REF!</v>
      </c>
      <c r="K7" s="92" t="e">
        <f>INDEX(#REF!, MATCH(K$1,#REF!,0),MATCH($B7,#REF!,0))</f>
        <v>#REF!</v>
      </c>
      <c r="L7" s="92" t="e">
        <f>INDEX(#REF!, MATCH(L$1,#REF!,0),MATCH($B7,#REF!,0))</f>
        <v>#REF!</v>
      </c>
      <c r="M7" s="92" t="e">
        <f>INDEX(#REF!, MATCH(M$1,#REF!,0),MATCH($B7,#REF!,0))</f>
        <v>#REF!</v>
      </c>
      <c r="N7" s="92" t="e">
        <f>INDEX(#REF!, MATCH(N$1,#REF!,0),MATCH($B7,#REF!,0))</f>
        <v>#REF!</v>
      </c>
      <c r="O7" s="92" t="e">
        <f>INDEX(#REF!, MATCH(O$1,#REF!,0),MATCH($B7,#REF!,0))</f>
        <v>#REF!</v>
      </c>
      <c r="P7" s="92" t="e">
        <f>INDEX(#REF!, MATCH(P$1,#REF!,0),MATCH($B7,#REF!,0))</f>
        <v>#REF!</v>
      </c>
      <c r="Q7" s="92" t="e">
        <f>INDEX(#REF!, MATCH(Q$1,#REF!,0),MATCH($B7,#REF!,0))</f>
        <v>#REF!</v>
      </c>
      <c r="R7" s="92" t="e">
        <f>INDEX(#REF!, MATCH(R$1,#REF!,0),MATCH($B7,#REF!,0))</f>
        <v>#REF!</v>
      </c>
      <c r="S7" s="92" t="e">
        <f>INDEX(#REF!, MATCH(S$1,#REF!,0),MATCH($B7,#REF!,0))</f>
        <v>#REF!</v>
      </c>
      <c r="T7" s="92" t="e">
        <f>INDEX(#REF!, MATCH(T$1,#REF!,0),MATCH($B7,#REF!,0))</f>
        <v>#REF!</v>
      </c>
      <c r="U7" s="92" t="e">
        <f>INDEX(#REF!, MATCH(U$1,#REF!,0),MATCH($B7,#REF!,0))</f>
        <v>#REF!</v>
      </c>
      <c r="V7" s="92" t="e">
        <f>INDEX(#REF!, MATCH(V$1,#REF!,0),MATCH($B7,#REF!,0))</f>
        <v>#REF!</v>
      </c>
      <c r="W7" s="92" t="e">
        <f>INDEX(#REF!, MATCH(W$1,#REF!,0),MATCH($B7,#REF!,0))</f>
        <v>#REF!</v>
      </c>
      <c r="X7" s="92" t="e">
        <f>INDEX(#REF!, MATCH(X$1,#REF!,0),MATCH($B7,#REF!,0))</f>
        <v>#REF!</v>
      </c>
      <c r="Y7" s="92" t="e">
        <f>INDEX(#REF!, MATCH(Y$1,#REF!,0),MATCH($B7,#REF!,0))</f>
        <v>#REF!</v>
      </c>
      <c r="Z7" s="92" t="e">
        <f>INDEX(#REF!, MATCH(Z$1,#REF!,0),MATCH($B7,#REF!,0))</f>
        <v>#REF!</v>
      </c>
      <c r="AA7" s="92" t="e">
        <f>INDEX(#REF!, MATCH(AA$1,#REF!,0),MATCH($B7,#REF!,0))</f>
        <v>#REF!</v>
      </c>
      <c r="AB7" s="92" t="e">
        <f>INDEX(#REF!, MATCH(AB$1,#REF!,0),MATCH($B7,#REF!,0))</f>
        <v>#REF!</v>
      </c>
      <c r="AC7" s="92" t="e">
        <f>INDEX(#REF!, MATCH(AC$1,#REF!,0),MATCH($B7,#REF!,0))</f>
        <v>#REF!</v>
      </c>
      <c r="AD7" s="92" t="e">
        <f>INDEX(#REF!, MATCH(AD$1,#REF!,0),MATCH($B7,#REF!,0))</f>
        <v>#REF!</v>
      </c>
      <c r="AE7" s="92" t="e">
        <f>INDEX(#REF!, MATCH(AE$1,#REF!,0),MATCH($B7,#REF!,0))</f>
        <v>#REF!</v>
      </c>
    </row>
    <row r="8" spans="1:31" x14ac:dyDescent="0.35">
      <c r="A8" t="s">
        <v>136</v>
      </c>
      <c r="B8" t="e">
        <f>#REF!</f>
        <v>#REF!</v>
      </c>
      <c r="C8" s="92" t="e">
        <f>INDEX(#REF!, MATCH(C$1,#REF!,0),MATCH($B8,#REF!,0))</f>
        <v>#REF!</v>
      </c>
      <c r="D8" s="92" t="e">
        <f>INDEX(#REF!, MATCH(D$1,#REF!,0),MATCH($B8,#REF!,0))</f>
        <v>#REF!</v>
      </c>
      <c r="E8" s="92" t="e">
        <f>INDEX(#REF!, MATCH(E$1,#REF!,0),MATCH($B8,#REF!,0))</f>
        <v>#REF!</v>
      </c>
      <c r="F8" s="92" t="e">
        <f>INDEX(#REF!, MATCH(F$1,#REF!,0),MATCH($B8,#REF!,0))</f>
        <v>#REF!</v>
      </c>
      <c r="G8" s="92" t="e">
        <f>INDEX(#REF!, MATCH(G$1,#REF!,0),MATCH($B8,#REF!,0))</f>
        <v>#REF!</v>
      </c>
      <c r="H8" s="92" t="e">
        <f>INDEX(#REF!, MATCH(H$1,#REF!,0),MATCH($B8,#REF!,0))</f>
        <v>#REF!</v>
      </c>
      <c r="I8" s="92" t="e">
        <f>INDEX(#REF!, MATCH(I$1,#REF!,0),MATCH($B8,#REF!,0))</f>
        <v>#REF!</v>
      </c>
      <c r="J8" s="92" t="e">
        <f>INDEX(#REF!, MATCH(J$1,#REF!,0),MATCH($B8,#REF!,0))</f>
        <v>#REF!</v>
      </c>
      <c r="K8" s="92" t="e">
        <f>INDEX(#REF!, MATCH(K$1,#REF!,0),MATCH($B8,#REF!,0))</f>
        <v>#REF!</v>
      </c>
      <c r="L8" s="92" t="e">
        <f>INDEX(#REF!, MATCH(L$1,#REF!,0),MATCH($B8,#REF!,0))</f>
        <v>#REF!</v>
      </c>
      <c r="M8" s="92" t="e">
        <f>INDEX(#REF!, MATCH(M$1,#REF!,0),MATCH($B8,#REF!,0))</f>
        <v>#REF!</v>
      </c>
      <c r="N8" s="92" t="e">
        <f>INDEX(#REF!, MATCH(N$1,#REF!,0),MATCH($B8,#REF!,0))</f>
        <v>#REF!</v>
      </c>
      <c r="O8" s="92" t="e">
        <f>INDEX(#REF!, MATCH(O$1,#REF!,0),MATCH($B8,#REF!,0))</f>
        <v>#REF!</v>
      </c>
      <c r="P8" s="92" t="e">
        <f>INDEX(#REF!, MATCH(P$1,#REF!,0),MATCH($B8,#REF!,0))</f>
        <v>#REF!</v>
      </c>
      <c r="Q8" s="92" t="e">
        <f>INDEX(#REF!, MATCH(Q$1,#REF!,0),MATCH($B8,#REF!,0))</f>
        <v>#REF!</v>
      </c>
      <c r="R8" s="92" t="e">
        <f>INDEX(#REF!, MATCH(R$1,#REF!,0),MATCH($B8,#REF!,0))</f>
        <v>#REF!</v>
      </c>
      <c r="S8" s="92" t="e">
        <f>INDEX(#REF!, MATCH(S$1,#REF!,0),MATCH($B8,#REF!,0))</f>
        <v>#REF!</v>
      </c>
      <c r="T8" s="92" t="e">
        <f>INDEX(#REF!, MATCH(T$1,#REF!,0),MATCH($B8,#REF!,0))</f>
        <v>#REF!</v>
      </c>
      <c r="U8" s="92" t="e">
        <f>INDEX(#REF!, MATCH(U$1,#REF!,0),MATCH($B8,#REF!,0))</f>
        <v>#REF!</v>
      </c>
      <c r="V8" s="92" t="e">
        <f>INDEX(#REF!, MATCH(V$1,#REF!,0),MATCH($B8,#REF!,0))</f>
        <v>#REF!</v>
      </c>
      <c r="W8" s="92" t="e">
        <f>INDEX(#REF!, MATCH(W$1,#REF!,0),MATCH($B8,#REF!,0))</f>
        <v>#REF!</v>
      </c>
      <c r="X8" s="92" t="e">
        <f>INDEX(#REF!, MATCH(X$1,#REF!,0),MATCH($B8,#REF!,0))</f>
        <v>#REF!</v>
      </c>
      <c r="Y8" s="92" t="e">
        <f>INDEX(#REF!, MATCH(Y$1,#REF!,0),MATCH($B8,#REF!,0))</f>
        <v>#REF!</v>
      </c>
      <c r="Z8" s="92" t="e">
        <f>INDEX(#REF!, MATCH(Z$1,#REF!,0),MATCH($B8,#REF!,0))</f>
        <v>#REF!</v>
      </c>
      <c r="AA8" s="92" t="e">
        <f>INDEX(#REF!, MATCH(AA$1,#REF!,0),MATCH($B8,#REF!,0))</f>
        <v>#REF!</v>
      </c>
      <c r="AB8" s="92" t="e">
        <f>INDEX(#REF!, MATCH(AB$1,#REF!,0),MATCH($B8,#REF!,0))</f>
        <v>#REF!</v>
      </c>
      <c r="AC8" s="92" t="e">
        <f>INDEX(#REF!, MATCH(AC$1,#REF!,0),MATCH($B8,#REF!,0))</f>
        <v>#REF!</v>
      </c>
      <c r="AD8" s="92" t="e">
        <f>INDEX(#REF!, MATCH(AD$1,#REF!,0),MATCH($B8,#REF!,0))</f>
        <v>#REF!</v>
      </c>
      <c r="AE8" s="92" t="e">
        <f>INDEX(#REF!, MATCH(AE$1,#REF!,0),MATCH($B8,#REF!,0))</f>
        <v>#REF!</v>
      </c>
    </row>
    <row r="9" spans="1:31" x14ac:dyDescent="0.35">
      <c r="A9" t="s">
        <v>137</v>
      </c>
      <c r="B9" t="e">
        <f>#REF!</f>
        <v>#REF!</v>
      </c>
      <c r="C9" s="92" t="e">
        <f>INDEX(#REF!, MATCH(C$1,#REF!,0),MATCH($B9,#REF!,0))</f>
        <v>#REF!</v>
      </c>
      <c r="D9" s="92" t="e">
        <f>INDEX(#REF!, MATCH(D$1,#REF!,0),MATCH($B9,#REF!,0))</f>
        <v>#REF!</v>
      </c>
      <c r="E9" s="92" t="e">
        <f>INDEX(#REF!, MATCH(E$1,#REF!,0),MATCH($B9,#REF!,0))</f>
        <v>#REF!</v>
      </c>
      <c r="F9" s="92" t="e">
        <f>INDEX(#REF!, MATCH(F$1,#REF!,0),MATCH($B9,#REF!,0))</f>
        <v>#REF!</v>
      </c>
      <c r="G9" s="92" t="e">
        <f>INDEX(#REF!, MATCH(G$1,#REF!,0),MATCH($B9,#REF!,0))</f>
        <v>#REF!</v>
      </c>
      <c r="H9" s="92" t="e">
        <f>INDEX(#REF!, MATCH(H$1,#REF!,0),MATCH($B9,#REF!,0))</f>
        <v>#REF!</v>
      </c>
      <c r="I9" s="92" t="e">
        <f>INDEX(#REF!, MATCH(I$1,#REF!,0),MATCH($B9,#REF!,0))</f>
        <v>#REF!</v>
      </c>
      <c r="J9" s="92" t="e">
        <f>INDEX(#REF!, MATCH(J$1,#REF!,0),MATCH($B9,#REF!,0))</f>
        <v>#REF!</v>
      </c>
      <c r="K9" s="92" t="e">
        <f>INDEX(#REF!, MATCH(K$1,#REF!,0),MATCH($B9,#REF!,0))</f>
        <v>#REF!</v>
      </c>
      <c r="L9" s="92" t="e">
        <f>INDEX(#REF!, MATCH(L$1,#REF!,0),MATCH($B9,#REF!,0))</f>
        <v>#REF!</v>
      </c>
      <c r="M9" s="92" t="e">
        <f>INDEX(#REF!, MATCH(M$1,#REF!,0),MATCH($B9,#REF!,0))</f>
        <v>#REF!</v>
      </c>
      <c r="N9" s="92" t="e">
        <f>INDEX(#REF!, MATCH(N$1,#REF!,0),MATCH($B9,#REF!,0))</f>
        <v>#REF!</v>
      </c>
      <c r="O9" s="92" t="e">
        <f>INDEX(#REF!, MATCH(O$1,#REF!,0),MATCH($B9,#REF!,0))</f>
        <v>#REF!</v>
      </c>
      <c r="P9" s="92" t="e">
        <f>INDEX(#REF!, MATCH(P$1,#REF!,0),MATCH($B9,#REF!,0))</f>
        <v>#REF!</v>
      </c>
      <c r="Q9" s="92" t="e">
        <f>INDEX(#REF!, MATCH(Q$1,#REF!,0),MATCH($B9,#REF!,0))</f>
        <v>#REF!</v>
      </c>
      <c r="R9" s="92" t="e">
        <f>INDEX(#REF!, MATCH(R$1,#REF!,0),MATCH($B9,#REF!,0))</f>
        <v>#REF!</v>
      </c>
      <c r="S9" s="92" t="e">
        <f>INDEX(#REF!, MATCH(S$1,#REF!,0),MATCH($B9,#REF!,0))</f>
        <v>#REF!</v>
      </c>
      <c r="T9" s="92" t="e">
        <f>INDEX(#REF!, MATCH(T$1,#REF!,0),MATCH($B9,#REF!,0))</f>
        <v>#REF!</v>
      </c>
      <c r="U9" s="92" t="e">
        <f>INDEX(#REF!, MATCH(U$1,#REF!,0),MATCH($B9,#REF!,0))</f>
        <v>#REF!</v>
      </c>
      <c r="V9" s="92" t="e">
        <f>INDEX(#REF!, MATCH(V$1,#REF!,0),MATCH($B9,#REF!,0))</f>
        <v>#REF!</v>
      </c>
      <c r="W9" s="92" t="e">
        <f>INDEX(#REF!, MATCH(W$1,#REF!,0),MATCH($B9,#REF!,0))</f>
        <v>#REF!</v>
      </c>
      <c r="X9" s="92" t="e">
        <f>INDEX(#REF!, MATCH(X$1,#REF!,0),MATCH($B9,#REF!,0))</f>
        <v>#REF!</v>
      </c>
      <c r="Y9" s="92" t="e">
        <f>INDEX(#REF!, MATCH(Y$1,#REF!,0),MATCH($B9,#REF!,0))</f>
        <v>#REF!</v>
      </c>
      <c r="Z9" s="92" t="e">
        <f>INDEX(#REF!, MATCH(Z$1,#REF!,0),MATCH($B9,#REF!,0))</f>
        <v>#REF!</v>
      </c>
      <c r="AA9" s="92" t="e">
        <f>INDEX(#REF!, MATCH(AA$1,#REF!,0),MATCH($B9,#REF!,0))</f>
        <v>#REF!</v>
      </c>
      <c r="AB9" s="92" t="e">
        <f>INDEX(#REF!, MATCH(AB$1,#REF!,0),MATCH($B9,#REF!,0))</f>
        <v>#REF!</v>
      </c>
      <c r="AC9" s="92" t="e">
        <f>INDEX(#REF!, MATCH(AC$1,#REF!,0),MATCH($B9,#REF!,0))</f>
        <v>#REF!</v>
      </c>
      <c r="AD9" s="92" t="e">
        <f>INDEX(#REF!, MATCH(AD$1,#REF!,0),MATCH($B9,#REF!,0))</f>
        <v>#REF!</v>
      </c>
      <c r="AE9" s="92" t="e">
        <f>INDEX(#REF!, MATCH(AE$1,#REF!,0),MATCH($B9,#REF!,0))</f>
        <v>#REF!</v>
      </c>
    </row>
    <row r="10" spans="1:31" x14ac:dyDescent="0.35">
      <c r="A10" t="s">
        <v>138</v>
      </c>
      <c r="B10" t="e">
        <f>#REF!</f>
        <v>#REF!</v>
      </c>
      <c r="C10" s="92" t="e">
        <f>INDEX(#REF!, MATCH(C$1,#REF!,0),MATCH($B10,#REF!,0))</f>
        <v>#REF!</v>
      </c>
      <c r="D10" s="92" t="e">
        <f>INDEX(#REF!, MATCH(D$1,#REF!,0),MATCH($B10,#REF!,0))</f>
        <v>#REF!</v>
      </c>
      <c r="E10" s="92" t="e">
        <f>INDEX(#REF!, MATCH(E$1,#REF!,0),MATCH($B10,#REF!,0))</f>
        <v>#REF!</v>
      </c>
      <c r="F10" s="92" t="e">
        <f>INDEX(#REF!, MATCH(F$1,#REF!,0),MATCH($B10,#REF!,0))</f>
        <v>#REF!</v>
      </c>
      <c r="G10" s="92" t="e">
        <f>INDEX(#REF!, MATCH(G$1,#REF!,0),MATCH($B10,#REF!,0))</f>
        <v>#REF!</v>
      </c>
      <c r="H10" s="92" t="e">
        <f>INDEX(#REF!, MATCH(H$1,#REF!,0),MATCH($B10,#REF!,0))</f>
        <v>#REF!</v>
      </c>
      <c r="I10" s="92" t="e">
        <f>INDEX(#REF!, MATCH(I$1,#REF!,0),MATCH($B10,#REF!,0))</f>
        <v>#REF!</v>
      </c>
      <c r="J10" s="92" t="e">
        <f>INDEX(#REF!, MATCH(J$1,#REF!,0),MATCH($B10,#REF!,0))</f>
        <v>#REF!</v>
      </c>
      <c r="K10" s="92" t="e">
        <f>INDEX(#REF!, MATCH(K$1,#REF!,0),MATCH($B10,#REF!,0))</f>
        <v>#REF!</v>
      </c>
      <c r="L10" s="92" t="e">
        <f>INDEX(#REF!, MATCH(L$1,#REF!,0),MATCH($B10,#REF!,0))</f>
        <v>#REF!</v>
      </c>
      <c r="M10" s="92" t="e">
        <f>INDEX(#REF!, MATCH(M$1,#REF!,0),MATCH($B10,#REF!,0))</f>
        <v>#REF!</v>
      </c>
      <c r="N10" s="92" t="e">
        <f>INDEX(#REF!, MATCH(N$1,#REF!,0),MATCH($B10,#REF!,0))</f>
        <v>#REF!</v>
      </c>
      <c r="O10" s="92" t="e">
        <f>INDEX(#REF!, MATCH(O$1,#REF!,0),MATCH($B10,#REF!,0))</f>
        <v>#REF!</v>
      </c>
      <c r="P10" s="92" t="e">
        <f>INDEX(#REF!, MATCH(P$1,#REF!,0),MATCH($B10,#REF!,0))</f>
        <v>#REF!</v>
      </c>
      <c r="Q10" s="92" t="e">
        <f>INDEX(#REF!, MATCH(Q$1,#REF!,0),MATCH($B10,#REF!,0))</f>
        <v>#REF!</v>
      </c>
      <c r="R10" s="92" t="e">
        <f>INDEX(#REF!, MATCH(R$1,#REF!,0),MATCH($B10,#REF!,0))</f>
        <v>#REF!</v>
      </c>
      <c r="S10" s="92" t="e">
        <f>INDEX(#REF!, MATCH(S$1,#REF!,0),MATCH($B10,#REF!,0))</f>
        <v>#REF!</v>
      </c>
      <c r="T10" s="92" t="e">
        <f>INDEX(#REF!, MATCH(T$1,#REF!,0),MATCH($B10,#REF!,0))</f>
        <v>#REF!</v>
      </c>
      <c r="U10" s="92" t="e">
        <f>INDEX(#REF!, MATCH(U$1,#REF!,0),MATCH($B10,#REF!,0))</f>
        <v>#REF!</v>
      </c>
      <c r="V10" s="92" t="e">
        <f>INDEX(#REF!, MATCH(V$1,#REF!,0),MATCH($B10,#REF!,0))</f>
        <v>#REF!</v>
      </c>
      <c r="W10" s="92" t="e">
        <f>INDEX(#REF!, MATCH(W$1,#REF!,0),MATCH($B10,#REF!,0))</f>
        <v>#REF!</v>
      </c>
      <c r="X10" s="92" t="e">
        <f>INDEX(#REF!, MATCH(X$1,#REF!,0),MATCH($B10,#REF!,0))</f>
        <v>#REF!</v>
      </c>
      <c r="Y10" s="92" t="e">
        <f>INDEX(#REF!, MATCH(Y$1,#REF!,0),MATCH($B10,#REF!,0))</f>
        <v>#REF!</v>
      </c>
      <c r="Z10" s="92" t="e">
        <f>INDEX(#REF!, MATCH(Z$1,#REF!,0),MATCH($B10,#REF!,0))</f>
        <v>#REF!</v>
      </c>
      <c r="AA10" s="92" t="e">
        <f>INDEX(#REF!, MATCH(AA$1,#REF!,0),MATCH($B10,#REF!,0))</f>
        <v>#REF!</v>
      </c>
      <c r="AB10" s="92" t="e">
        <f>INDEX(#REF!, MATCH(AB$1,#REF!,0),MATCH($B10,#REF!,0))</f>
        <v>#REF!</v>
      </c>
      <c r="AC10" s="92" t="e">
        <f>INDEX(#REF!, MATCH(AC$1,#REF!,0),MATCH($B10,#REF!,0))</f>
        <v>#REF!</v>
      </c>
      <c r="AD10" s="92" t="e">
        <f>INDEX(#REF!, MATCH(AD$1,#REF!,0),MATCH($B10,#REF!,0))</f>
        <v>#REF!</v>
      </c>
      <c r="AE10" s="92" t="e">
        <f>INDEX(#REF!, MATCH(AE$1,#REF!,0),MATCH($B10,#REF!,0))</f>
        <v>#REF!</v>
      </c>
    </row>
    <row r="11" spans="1:31" x14ac:dyDescent="0.35">
      <c r="A11" t="s">
        <v>139</v>
      </c>
      <c r="B11" t="e">
        <f>#REF!</f>
        <v>#REF!</v>
      </c>
      <c r="C11" s="92" t="e">
        <f>INDEX(#REF!, MATCH(C$1,#REF!,0),MATCH($B11,#REF!,0))</f>
        <v>#REF!</v>
      </c>
      <c r="D11" s="92" t="e">
        <f>INDEX(#REF!, MATCH(D$1,#REF!,0),MATCH($B11,#REF!,0))</f>
        <v>#REF!</v>
      </c>
      <c r="E11" s="92" t="e">
        <f>INDEX(#REF!, MATCH(E$1,#REF!,0),MATCH($B11,#REF!,0))</f>
        <v>#REF!</v>
      </c>
      <c r="F11" s="92" t="e">
        <f>INDEX(#REF!, MATCH(F$1,#REF!,0),MATCH($B11,#REF!,0))</f>
        <v>#REF!</v>
      </c>
      <c r="G11" s="92" t="e">
        <f>INDEX(#REF!, MATCH(G$1,#REF!,0),MATCH($B11,#REF!,0))</f>
        <v>#REF!</v>
      </c>
      <c r="H11" s="92" t="e">
        <f>INDEX(#REF!, MATCH(H$1,#REF!,0),MATCH($B11,#REF!,0))</f>
        <v>#REF!</v>
      </c>
      <c r="I11" s="92" t="e">
        <f>INDEX(#REF!, MATCH(I$1,#REF!,0),MATCH($B11,#REF!,0))</f>
        <v>#REF!</v>
      </c>
      <c r="J11" s="92" t="e">
        <f>INDEX(#REF!, MATCH(J$1,#REF!,0),MATCH($B11,#REF!,0))</f>
        <v>#REF!</v>
      </c>
      <c r="K11" s="92" t="e">
        <f>INDEX(#REF!, MATCH(K$1,#REF!,0),MATCH($B11,#REF!,0))</f>
        <v>#REF!</v>
      </c>
      <c r="L11" s="92" t="e">
        <f>INDEX(#REF!, MATCH(L$1,#REF!,0),MATCH($B11,#REF!,0))</f>
        <v>#REF!</v>
      </c>
      <c r="M11" s="92" t="e">
        <f>INDEX(#REF!, MATCH(M$1,#REF!,0),MATCH($B11,#REF!,0))</f>
        <v>#REF!</v>
      </c>
      <c r="N11" s="92" t="e">
        <f>INDEX(#REF!, MATCH(N$1,#REF!,0),MATCH($B11,#REF!,0))</f>
        <v>#REF!</v>
      </c>
      <c r="O11" s="92" t="e">
        <f>INDEX(#REF!, MATCH(O$1,#REF!,0),MATCH($B11,#REF!,0))</f>
        <v>#REF!</v>
      </c>
      <c r="P11" s="92" t="e">
        <f>INDEX(#REF!, MATCH(P$1,#REF!,0),MATCH($B11,#REF!,0))</f>
        <v>#REF!</v>
      </c>
      <c r="Q11" s="92" t="e">
        <f>INDEX(#REF!, MATCH(Q$1,#REF!,0),MATCH($B11,#REF!,0))</f>
        <v>#REF!</v>
      </c>
      <c r="R11" s="92" t="e">
        <f>INDEX(#REF!, MATCH(R$1,#REF!,0),MATCH($B11,#REF!,0))</f>
        <v>#REF!</v>
      </c>
      <c r="S11" s="92" t="e">
        <f>INDEX(#REF!, MATCH(S$1,#REF!,0),MATCH($B11,#REF!,0))</f>
        <v>#REF!</v>
      </c>
      <c r="T11" s="92" t="e">
        <f>INDEX(#REF!, MATCH(T$1,#REF!,0),MATCH($B11,#REF!,0))</f>
        <v>#REF!</v>
      </c>
      <c r="U11" s="92" t="e">
        <f>INDEX(#REF!, MATCH(U$1,#REF!,0),MATCH($B11,#REF!,0))</f>
        <v>#REF!</v>
      </c>
      <c r="V11" s="92" t="e">
        <f>INDEX(#REF!, MATCH(V$1,#REF!,0),MATCH($B11,#REF!,0))</f>
        <v>#REF!</v>
      </c>
      <c r="W11" s="92" t="e">
        <f>INDEX(#REF!, MATCH(W$1,#REF!,0),MATCH($B11,#REF!,0))</f>
        <v>#REF!</v>
      </c>
      <c r="X11" s="92" t="e">
        <f>INDEX(#REF!, MATCH(X$1,#REF!,0),MATCH($B11,#REF!,0))</f>
        <v>#REF!</v>
      </c>
      <c r="Y11" s="92" t="e">
        <f>INDEX(#REF!, MATCH(Y$1,#REF!,0),MATCH($B11,#REF!,0))</f>
        <v>#REF!</v>
      </c>
      <c r="Z11" s="92" t="e">
        <f>INDEX(#REF!, MATCH(Z$1,#REF!,0),MATCH($B11,#REF!,0))</f>
        <v>#REF!</v>
      </c>
      <c r="AA11" s="92" t="e">
        <f>INDEX(#REF!, MATCH(AA$1,#REF!,0),MATCH($B11,#REF!,0))</f>
        <v>#REF!</v>
      </c>
      <c r="AB11" s="92" t="e">
        <f>INDEX(#REF!, MATCH(AB$1,#REF!,0),MATCH($B11,#REF!,0))</f>
        <v>#REF!</v>
      </c>
      <c r="AC11" s="92" t="e">
        <f>INDEX(#REF!, MATCH(AC$1,#REF!,0),MATCH($B11,#REF!,0))</f>
        <v>#REF!</v>
      </c>
      <c r="AD11" s="92" t="e">
        <f>INDEX(#REF!, MATCH(AD$1,#REF!,0),MATCH($B11,#REF!,0))</f>
        <v>#REF!</v>
      </c>
      <c r="AE11" s="92" t="e">
        <f>INDEX(#REF!, MATCH(AE$1,#REF!,0),MATCH($B11,#REF!,0))</f>
        <v>#REF!</v>
      </c>
    </row>
    <row r="12" spans="1:31" x14ac:dyDescent="0.35">
      <c r="A12" t="s">
        <v>140</v>
      </c>
      <c r="B12" t="e">
        <f>#REF!</f>
        <v>#REF!</v>
      </c>
      <c r="C12" s="92" t="e">
        <f>INDEX(#REF!, MATCH(C$1,#REF!,0),MATCH($B12,#REF!,0))</f>
        <v>#REF!</v>
      </c>
      <c r="D12" s="92" t="e">
        <f>INDEX(#REF!, MATCH(D$1,#REF!,0),MATCH($B12,#REF!,0))</f>
        <v>#REF!</v>
      </c>
      <c r="E12" s="92" t="e">
        <f>INDEX(#REF!, MATCH(E$1,#REF!,0),MATCH($B12,#REF!,0))</f>
        <v>#REF!</v>
      </c>
      <c r="F12" s="92" t="e">
        <f>INDEX(#REF!, MATCH(F$1,#REF!,0),MATCH($B12,#REF!,0))</f>
        <v>#REF!</v>
      </c>
      <c r="G12" s="92" t="e">
        <f>INDEX(#REF!, MATCH(G$1,#REF!,0),MATCH($B12,#REF!,0))</f>
        <v>#REF!</v>
      </c>
      <c r="H12" s="92" t="e">
        <f>INDEX(#REF!, MATCH(H$1,#REF!,0),MATCH($B12,#REF!,0))</f>
        <v>#REF!</v>
      </c>
      <c r="I12" s="92" t="e">
        <f>INDEX(#REF!, MATCH(I$1,#REF!,0),MATCH($B12,#REF!,0))</f>
        <v>#REF!</v>
      </c>
      <c r="J12" s="92" t="e">
        <f>INDEX(#REF!, MATCH(J$1,#REF!,0),MATCH($B12,#REF!,0))</f>
        <v>#REF!</v>
      </c>
      <c r="K12" s="92" t="e">
        <f>INDEX(#REF!, MATCH(K$1,#REF!,0),MATCH($B12,#REF!,0))</f>
        <v>#REF!</v>
      </c>
      <c r="L12" s="92" t="e">
        <f>INDEX(#REF!, MATCH(L$1,#REF!,0),MATCH($B12,#REF!,0))</f>
        <v>#REF!</v>
      </c>
      <c r="M12" s="92" t="e">
        <f>INDEX(#REF!, MATCH(M$1,#REF!,0),MATCH($B12,#REF!,0))</f>
        <v>#REF!</v>
      </c>
      <c r="N12" s="92" t="e">
        <f>INDEX(#REF!, MATCH(N$1,#REF!,0),MATCH($B12,#REF!,0))</f>
        <v>#REF!</v>
      </c>
      <c r="O12" s="92" t="e">
        <f>INDEX(#REF!, MATCH(O$1,#REF!,0),MATCH($B12,#REF!,0))</f>
        <v>#REF!</v>
      </c>
      <c r="P12" s="92" t="e">
        <f>INDEX(#REF!, MATCH(P$1,#REF!,0),MATCH($B12,#REF!,0))</f>
        <v>#REF!</v>
      </c>
      <c r="Q12" s="92" t="e">
        <f>INDEX(#REF!, MATCH(Q$1,#REF!,0),MATCH($B12,#REF!,0))</f>
        <v>#REF!</v>
      </c>
      <c r="R12" s="92" t="e">
        <f>INDEX(#REF!, MATCH(R$1,#REF!,0),MATCH($B12,#REF!,0))</f>
        <v>#REF!</v>
      </c>
      <c r="S12" s="92" t="e">
        <f>INDEX(#REF!, MATCH(S$1,#REF!,0),MATCH($B12,#REF!,0))</f>
        <v>#REF!</v>
      </c>
      <c r="T12" s="92" t="e">
        <f>INDEX(#REF!, MATCH(T$1,#REF!,0),MATCH($B12,#REF!,0))</f>
        <v>#REF!</v>
      </c>
      <c r="U12" s="92" t="e">
        <f>INDEX(#REF!, MATCH(U$1,#REF!,0),MATCH($B12,#REF!,0))</f>
        <v>#REF!</v>
      </c>
      <c r="V12" s="92" t="e">
        <f>INDEX(#REF!, MATCH(V$1,#REF!,0),MATCH($B12,#REF!,0))</f>
        <v>#REF!</v>
      </c>
      <c r="W12" s="92" t="e">
        <f>INDEX(#REF!, MATCH(W$1,#REF!,0),MATCH($B12,#REF!,0))</f>
        <v>#REF!</v>
      </c>
      <c r="X12" s="92" t="e">
        <f>INDEX(#REF!, MATCH(X$1,#REF!,0),MATCH($B12,#REF!,0))</f>
        <v>#REF!</v>
      </c>
      <c r="Y12" s="92" t="e">
        <f>INDEX(#REF!, MATCH(Y$1,#REF!,0),MATCH($B12,#REF!,0))</f>
        <v>#REF!</v>
      </c>
      <c r="Z12" s="92" t="e">
        <f>INDEX(#REF!, MATCH(Z$1,#REF!,0),MATCH($B12,#REF!,0))</f>
        <v>#REF!</v>
      </c>
      <c r="AA12" s="92" t="e">
        <f>INDEX(#REF!, MATCH(AA$1,#REF!,0),MATCH($B12,#REF!,0))</f>
        <v>#REF!</v>
      </c>
      <c r="AB12" s="92" t="e">
        <f>INDEX(#REF!, MATCH(AB$1,#REF!,0),MATCH($B12,#REF!,0))</f>
        <v>#REF!</v>
      </c>
      <c r="AC12" s="92" t="e">
        <f>INDEX(#REF!, MATCH(AC$1,#REF!,0),MATCH($B12,#REF!,0))</f>
        <v>#REF!</v>
      </c>
      <c r="AD12" s="92" t="e">
        <f>INDEX(#REF!, MATCH(AD$1,#REF!,0),MATCH($B12,#REF!,0))</f>
        <v>#REF!</v>
      </c>
      <c r="AE12" s="92" t="e">
        <f>INDEX(#REF!, MATCH(AE$1,#REF!,0),MATCH($B12,#REF!,0))</f>
        <v>#REF!</v>
      </c>
    </row>
    <row r="13" spans="1:31" x14ac:dyDescent="0.35">
      <c r="A13" t="s">
        <v>141</v>
      </c>
      <c r="B13" t="e">
        <f>#REF!</f>
        <v>#REF!</v>
      </c>
      <c r="C13" s="92" t="e">
        <f>INDEX(#REF!, MATCH(C$1,#REF!,0),MATCH($B13,#REF!,0))</f>
        <v>#REF!</v>
      </c>
      <c r="D13" s="92" t="e">
        <f>INDEX(#REF!, MATCH(D$1,#REF!,0),MATCH($B13,#REF!,0))</f>
        <v>#REF!</v>
      </c>
      <c r="E13" s="92" t="e">
        <f>INDEX(#REF!, MATCH(E$1,#REF!,0),MATCH($B13,#REF!,0))</f>
        <v>#REF!</v>
      </c>
      <c r="F13" s="92" t="e">
        <f>INDEX(#REF!, MATCH(F$1,#REF!,0),MATCH($B13,#REF!,0))</f>
        <v>#REF!</v>
      </c>
      <c r="G13" s="92" t="e">
        <f>INDEX(#REF!, MATCH(G$1,#REF!,0),MATCH($B13,#REF!,0))</f>
        <v>#REF!</v>
      </c>
      <c r="H13" s="92" t="e">
        <f>INDEX(#REF!, MATCH(H$1,#REF!,0),MATCH($B13,#REF!,0))</f>
        <v>#REF!</v>
      </c>
      <c r="I13" s="92" t="e">
        <f>INDEX(#REF!, MATCH(I$1,#REF!,0),MATCH($B13,#REF!,0))</f>
        <v>#REF!</v>
      </c>
      <c r="J13" s="92" t="e">
        <f>INDEX(#REF!, MATCH(J$1,#REF!,0),MATCH($B13,#REF!,0))</f>
        <v>#REF!</v>
      </c>
      <c r="K13" s="92" t="e">
        <f>INDEX(#REF!, MATCH(K$1,#REF!,0),MATCH($B13,#REF!,0))</f>
        <v>#REF!</v>
      </c>
      <c r="L13" s="92" t="e">
        <f>INDEX(#REF!, MATCH(L$1,#REF!,0),MATCH($B13,#REF!,0))</f>
        <v>#REF!</v>
      </c>
      <c r="M13" s="92" t="e">
        <f>INDEX(#REF!, MATCH(M$1,#REF!,0),MATCH($B13,#REF!,0))</f>
        <v>#REF!</v>
      </c>
      <c r="N13" s="92" t="e">
        <f>INDEX(#REF!, MATCH(N$1,#REF!,0),MATCH($B13,#REF!,0))</f>
        <v>#REF!</v>
      </c>
      <c r="O13" s="92" t="e">
        <f>INDEX(#REF!, MATCH(O$1,#REF!,0),MATCH($B13,#REF!,0))</f>
        <v>#REF!</v>
      </c>
      <c r="P13" s="92" t="e">
        <f>INDEX(#REF!, MATCH(P$1,#REF!,0),MATCH($B13,#REF!,0))</f>
        <v>#REF!</v>
      </c>
      <c r="Q13" s="92" t="e">
        <f>INDEX(#REF!, MATCH(Q$1,#REF!,0),MATCH($B13,#REF!,0))</f>
        <v>#REF!</v>
      </c>
      <c r="R13" s="92" t="e">
        <f>INDEX(#REF!, MATCH(R$1,#REF!,0),MATCH($B13,#REF!,0))</f>
        <v>#REF!</v>
      </c>
      <c r="S13" s="92" t="e">
        <f>INDEX(#REF!, MATCH(S$1,#REF!,0),MATCH($B13,#REF!,0))</f>
        <v>#REF!</v>
      </c>
      <c r="T13" s="92" t="e">
        <f>INDEX(#REF!, MATCH(T$1,#REF!,0),MATCH($B13,#REF!,0))</f>
        <v>#REF!</v>
      </c>
      <c r="U13" s="92" t="e">
        <f>INDEX(#REF!, MATCH(U$1,#REF!,0),MATCH($B13,#REF!,0))</f>
        <v>#REF!</v>
      </c>
      <c r="V13" s="92" t="e">
        <f>INDEX(#REF!, MATCH(V$1,#REF!,0),MATCH($B13,#REF!,0))</f>
        <v>#REF!</v>
      </c>
      <c r="W13" s="92" t="e">
        <f>INDEX(#REF!, MATCH(W$1,#REF!,0),MATCH($B13,#REF!,0))</f>
        <v>#REF!</v>
      </c>
      <c r="X13" s="92" t="e">
        <f>INDEX(#REF!, MATCH(X$1,#REF!,0),MATCH($B13,#REF!,0))</f>
        <v>#REF!</v>
      </c>
      <c r="Y13" s="92" t="e">
        <f>INDEX(#REF!, MATCH(Y$1,#REF!,0),MATCH($B13,#REF!,0))</f>
        <v>#REF!</v>
      </c>
      <c r="Z13" s="92" t="e">
        <f>INDEX(#REF!, MATCH(Z$1,#REF!,0),MATCH($B13,#REF!,0))</f>
        <v>#REF!</v>
      </c>
      <c r="AA13" s="92" t="e">
        <f>INDEX(#REF!, MATCH(AA$1,#REF!,0),MATCH($B13,#REF!,0))</f>
        <v>#REF!</v>
      </c>
      <c r="AB13" s="92" t="e">
        <f>INDEX(#REF!, MATCH(AB$1,#REF!,0),MATCH($B13,#REF!,0))</f>
        <v>#REF!</v>
      </c>
      <c r="AC13" s="92" t="e">
        <f>INDEX(#REF!, MATCH(AC$1,#REF!,0),MATCH($B13,#REF!,0))</f>
        <v>#REF!</v>
      </c>
      <c r="AD13" s="92" t="e">
        <f>INDEX(#REF!, MATCH(AD$1,#REF!,0),MATCH($B13,#REF!,0))</f>
        <v>#REF!</v>
      </c>
      <c r="AE13" s="92" t="e">
        <f>INDEX(#REF!, MATCH(AE$1,#REF!,0),MATCH($B13,#REF!,0))</f>
        <v>#REF!</v>
      </c>
    </row>
    <row r="14" spans="1:31" x14ac:dyDescent="0.35">
      <c r="A14" t="s">
        <v>142</v>
      </c>
      <c r="B14" t="e">
        <f>#REF!</f>
        <v>#REF!</v>
      </c>
      <c r="C14" s="92" t="e">
        <f>INDEX(#REF!, MATCH(C$1,#REF!,0),MATCH($B14,#REF!,0))</f>
        <v>#REF!</v>
      </c>
      <c r="D14" s="92" t="e">
        <f>INDEX(#REF!, MATCH(D$1,#REF!,0),MATCH($B14,#REF!,0))</f>
        <v>#REF!</v>
      </c>
      <c r="E14" s="92" t="e">
        <f>INDEX(#REF!, MATCH(E$1,#REF!,0),MATCH($B14,#REF!,0))</f>
        <v>#REF!</v>
      </c>
      <c r="F14" s="92" t="e">
        <f>INDEX(#REF!, MATCH(F$1,#REF!,0),MATCH($B14,#REF!,0))</f>
        <v>#REF!</v>
      </c>
      <c r="G14" s="92" t="e">
        <f>INDEX(#REF!, MATCH(G$1,#REF!,0),MATCH($B14,#REF!,0))</f>
        <v>#REF!</v>
      </c>
      <c r="H14" s="92" t="e">
        <f>INDEX(#REF!, MATCH(H$1,#REF!,0),MATCH($B14,#REF!,0))</f>
        <v>#REF!</v>
      </c>
      <c r="I14" s="92" t="e">
        <f>INDEX(#REF!, MATCH(I$1,#REF!,0),MATCH($B14,#REF!,0))</f>
        <v>#REF!</v>
      </c>
      <c r="J14" s="92" t="e">
        <f>INDEX(#REF!, MATCH(J$1,#REF!,0),MATCH($B14,#REF!,0))</f>
        <v>#REF!</v>
      </c>
      <c r="K14" s="92" t="e">
        <f>INDEX(#REF!, MATCH(K$1,#REF!,0),MATCH($B14,#REF!,0))</f>
        <v>#REF!</v>
      </c>
      <c r="L14" s="92" t="e">
        <f>INDEX(#REF!, MATCH(L$1,#REF!,0),MATCH($B14,#REF!,0))</f>
        <v>#REF!</v>
      </c>
      <c r="M14" s="92" t="e">
        <f>INDEX(#REF!, MATCH(M$1,#REF!,0),MATCH($B14,#REF!,0))</f>
        <v>#REF!</v>
      </c>
      <c r="N14" s="92" t="e">
        <f>INDEX(#REF!, MATCH(N$1,#REF!,0),MATCH($B14,#REF!,0))</f>
        <v>#REF!</v>
      </c>
      <c r="O14" s="92" t="e">
        <f>INDEX(#REF!, MATCH(O$1,#REF!,0),MATCH($B14,#REF!,0))</f>
        <v>#REF!</v>
      </c>
      <c r="P14" s="92" t="e">
        <f>INDEX(#REF!, MATCH(P$1,#REF!,0),MATCH($B14,#REF!,0))</f>
        <v>#REF!</v>
      </c>
      <c r="Q14" s="92" t="e">
        <f>INDEX(#REF!, MATCH(Q$1,#REF!,0),MATCH($B14,#REF!,0))</f>
        <v>#REF!</v>
      </c>
      <c r="R14" s="92" t="e">
        <f>INDEX(#REF!, MATCH(R$1,#REF!,0),MATCH($B14,#REF!,0))</f>
        <v>#REF!</v>
      </c>
      <c r="S14" s="92" t="e">
        <f>INDEX(#REF!, MATCH(S$1,#REF!,0),MATCH($B14,#REF!,0))</f>
        <v>#REF!</v>
      </c>
      <c r="T14" s="92" t="e">
        <f>INDEX(#REF!, MATCH(T$1,#REF!,0),MATCH($B14,#REF!,0))</f>
        <v>#REF!</v>
      </c>
      <c r="U14" s="92" t="e">
        <f>INDEX(#REF!, MATCH(U$1,#REF!,0),MATCH($B14,#REF!,0))</f>
        <v>#REF!</v>
      </c>
      <c r="V14" s="92" t="e">
        <f>INDEX(#REF!, MATCH(V$1,#REF!,0),MATCH($B14,#REF!,0))</f>
        <v>#REF!</v>
      </c>
      <c r="W14" s="92" t="e">
        <f>INDEX(#REF!, MATCH(W$1,#REF!,0),MATCH($B14,#REF!,0))</f>
        <v>#REF!</v>
      </c>
      <c r="X14" s="92" t="e">
        <f>INDEX(#REF!, MATCH(X$1,#REF!,0),MATCH($B14,#REF!,0))</f>
        <v>#REF!</v>
      </c>
      <c r="Y14" s="92" t="e">
        <f>INDEX(#REF!, MATCH(Y$1,#REF!,0),MATCH($B14,#REF!,0))</f>
        <v>#REF!</v>
      </c>
      <c r="Z14" s="92" t="e">
        <f>INDEX(#REF!, MATCH(Z$1,#REF!,0),MATCH($B14,#REF!,0))</f>
        <v>#REF!</v>
      </c>
      <c r="AA14" s="92" t="e">
        <f>INDEX(#REF!, MATCH(AA$1,#REF!,0),MATCH($B14,#REF!,0))</f>
        <v>#REF!</v>
      </c>
      <c r="AB14" s="92" t="e">
        <f>INDEX(#REF!, MATCH(AB$1,#REF!,0),MATCH($B14,#REF!,0))</f>
        <v>#REF!</v>
      </c>
      <c r="AC14" s="92" t="e">
        <f>INDEX(#REF!, MATCH(AC$1,#REF!,0),MATCH($B14,#REF!,0))</f>
        <v>#REF!</v>
      </c>
      <c r="AD14" s="92" t="e">
        <f>INDEX(#REF!, MATCH(AD$1,#REF!,0),MATCH($B14,#REF!,0))</f>
        <v>#REF!</v>
      </c>
      <c r="AE14" s="92" t="e">
        <f>INDEX(#REF!, MATCH(AE$1,#REF!,0),MATCH($B14,#REF!,0))</f>
        <v>#REF!</v>
      </c>
    </row>
    <row r="15" spans="1:31" x14ac:dyDescent="0.35">
      <c r="A15" t="s">
        <v>143</v>
      </c>
      <c r="B15" t="e">
        <f>#REF!</f>
        <v>#REF!</v>
      </c>
      <c r="C15" s="92" t="e">
        <f>INDEX(#REF!, MATCH(C$1,#REF!,0),MATCH($B15,#REF!,0))</f>
        <v>#REF!</v>
      </c>
      <c r="D15" s="92" t="e">
        <f>INDEX(#REF!, MATCH(D$1,#REF!,0),MATCH($B15,#REF!,0))</f>
        <v>#REF!</v>
      </c>
      <c r="E15" s="92" t="e">
        <f>INDEX(#REF!, MATCH(E$1,#REF!,0),MATCH($B15,#REF!,0))</f>
        <v>#REF!</v>
      </c>
      <c r="F15" s="92" t="e">
        <f>INDEX(#REF!, MATCH(F$1,#REF!,0),MATCH($B15,#REF!,0))</f>
        <v>#REF!</v>
      </c>
      <c r="G15" s="92" t="e">
        <f>INDEX(#REF!, MATCH(G$1,#REF!,0),MATCH($B15,#REF!,0))</f>
        <v>#REF!</v>
      </c>
      <c r="H15" s="92" t="e">
        <f>INDEX(#REF!, MATCH(H$1,#REF!,0),MATCH($B15,#REF!,0))</f>
        <v>#REF!</v>
      </c>
      <c r="I15" s="92" t="e">
        <f>INDEX(#REF!, MATCH(I$1,#REF!,0),MATCH($B15,#REF!,0))</f>
        <v>#REF!</v>
      </c>
      <c r="J15" s="92" t="e">
        <f>INDEX(#REF!, MATCH(J$1,#REF!,0),MATCH($B15,#REF!,0))</f>
        <v>#REF!</v>
      </c>
      <c r="K15" s="92" t="e">
        <f>INDEX(#REF!, MATCH(K$1,#REF!,0),MATCH($B15,#REF!,0))</f>
        <v>#REF!</v>
      </c>
      <c r="L15" s="92" t="e">
        <f>INDEX(#REF!, MATCH(L$1,#REF!,0),MATCH($B15,#REF!,0))</f>
        <v>#REF!</v>
      </c>
      <c r="M15" s="92" t="e">
        <f>INDEX(#REF!, MATCH(M$1,#REF!,0),MATCH($B15,#REF!,0))</f>
        <v>#REF!</v>
      </c>
      <c r="N15" s="92" t="e">
        <f>INDEX(#REF!, MATCH(N$1,#REF!,0),MATCH($B15,#REF!,0))</f>
        <v>#REF!</v>
      </c>
      <c r="O15" s="92" t="e">
        <f>INDEX(#REF!, MATCH(O$1,#REF!,0),MATCH($B15,#REF!,0))</f>
        <v>#REF!</v>
      </c>
      <c r="P15" s="92" t="e">
        <f>INDEX(#REF!, MATCH(P$1,#REF!,0),MATCH($B15,#REF!,0))</f>
        <v>#REF!</v>
      </c>
      <c r="Q15" s="92" t="e">
        <f>INDEX(#REF!, MATCH(Q$1,#REF!,0),MATCH($B15,#REF!,0))</f>
        <v>#REF!</v>
      </c>
      <c r="R15" s="92" t="e">
        <f>INDEX(#REF!, MATCH(R$1,#REF!,0),MATCH($B15,#REF!,0))</f>
        <v>#REF!</v>
      </c>
      <c r="S15" s="92" t="e">
        <f>INDEX(#REF!, MATCH(S$1,#REF!,0),MATCH($B15,#REF!,0))</f>
        <v>#REF!</v>
      </c>
      <c r="T15" s="92" t="e">
        <f>INDEX(#REF!, MATCH(T$1,#REF!,0),MATCH($B15,#REF!,0))</f>
        <v>#REF!</v>
      </c>
      <c r="U15" s="92" t="e">
        <f>INDEX(#REF!, MATCH(U$1,#REF!,0),MATCH($B15,#REF!,0))</f>
        <v>#REF!</v>
      </c>
      <c r="V15" s="92" t="e">
        <f>INDEX(#REF!, MATCH(V$1,#REF!,0),MATCH($B15,#REF!,0))</f>
        <v>#REF!</v>
      </c>
      <c r="W15" s="92" t="e">
        <f>INDEX(#REF!, MATCH(W$1,#REF!,0),MATCH($B15,#REF!,0))</f>
        <v>#REF!</v>
      </c>
      <c r="X15" s="92" t="e">
        <f>INDEX(#REF!, MATCH(X$1,#REF!,0),MATCH($B15,#REF!,0))</f>
        <v>#REF!</v>
      </c>
      <c r="Y15" s="92" t="e">
        <f>INDEX(#REF!, MATCH(Y$1,#REF!,0),MATCH($B15,#REF!,0))</f>
        <v>#REF!</v>
      </c>
      <c r="Z15" s="92" t="e">
        <f>INDEX(#REF!, MATCH(Z$1,#REF!,0),MATCH($B15,#REF!,0))</f>
        <v>#REF!</v>
      </c>
      <c r="AA15" s="92" t="e">
        <f>INDEX(#REF!, MATCH(AA$1,#REF!,0),MATCH($B15,#REF!,0))</f>
        <v>#REF!</v>
      </c>
      <c r="AB15" s="92" t="e">
        <f>INDEX(#REF!, MATCH(AB$1,#REF!,0),MATCH($B15,#REF!,0))</f>
        <v>#REF!</v>
      </c>
      <c r="AC15" s="92" t="e">
        <f>INDEX(#REF!, MATCH(AC$1,#REF!,0),MATCH($B15,#REF!,0))</f>
        <v>#REF!</v>
      </c>
      <c r="AD15" s="92" t="e">
        <f>INDEX(#REF!, MATCH(AD$1,#REF!,0),MATCH($B15,#REF!,0))</f>
        <v>#REF!</v>
      </c>
      <c r="AE15" s="92" t="e">
        <f>INDEX(#REF!, MATCH(AE$1,#REF!,0),MATCH($B15,#REF!,0))</f>
        <v>#REF!</v>
      </c>
    </row>
    <row r="16" spans="1:31" x14ac:dyDescent="0.35">
      <c r="A16" t="s">
        <v>144</v>
      </c>
      <c r="B16" t="e">
        <f>#REF!</f>
        <v>#REF!</v>
      </c>
      <c r="C16" s="92" t="e">
        <f>INDEX(#REF!, MATCH(C$1,#REF!,0),MATCH($B16,#REF!,0))</f>
        <v>#REF!</v>
      </c>
      <c r="D16" s="92" t="e">
        <f>INDEX(#REF!, MATCH(D$1,#REF!,0),MATCH($B16,#REF!,0))</f>
        <v>#REF!</v>
      </c>
      <c r="E16" s="92" t="e">
        <f>INDEX(#REF!, MATCH(E$1,#REF!,0),MATCH($B16,#REF!,0))</f>
        <v>#REF!</v>
      </c>
      <c r="F16" s="92" t="e">
        <f>INDEX(#REF!, MATCH(F$1,#REF!,0),MATCH($B16,#REF!,0))</f>
        <v>#REF!</v>
      </c>
      <c r="G16" s="92" t="e">
        <f>INDEX(#REF!, MATCH(G$1,#REF!,0),MATCH($B16,#REF!,0))</f>
        <v>#REF!</v>
      </c>
      <c r="H16" s="92" t="e">
        <f>INDEX(#REF!, MATCH(H$1,#REF!,0),MATCH($B16,#REF!,0))</f>
        <v>#REF!</v>
      </c>
      <c r="I16" s="92" t="e">
        <f>INDEX(#REF!, MATCH(I$1,#REF!,0),MATCH($B16,#REF!,0))</f>
        <v>#REF!</v>
      </c>
      <c r="J16" s="92" t="e">
        <f>INDEX(#REF!, MATCH(J$1,#REF!,0),MATCH($B16,#REF!,0))</f>
        <v>#REF!</v>
      </c>
      <c r="K16" s="92" t="e">
        <f>INDEX(#REF!, MATCH(K$1,#REF!,0),MATCH($B16,#REF!,0))</f>
        <v>#REF!</v>
      </c>
      <c r="L16" s="92" t="e">
        <f>INDEX(#REF!, MATCH(L$1,#REF!,0),MATCH($B16,#REF!,0))</f>
        <v>#REF!</v>
      </c>
      <c r="M16" s="92" t="e">
        <f>INDEX(#REF!, MATCH(M$1,#REF!,0),MATCH($B16,#REF!,0))</f>
        <v>#REF!</v>
      </c>
      <c r="N16" s="92" t="e">
        <f>INDEX(#REF!, MATCH(N$1,#REF!,0),MATCH($B16,#REF!,0))</f>
        <v>#REF!</v>
      </c>
      <c r="O16" s="92" t="e">
        <f>INDEX(#REF!, MATCH(O$1,#REF!,0),MATCH($B16,#REF!,0))</f>
        <v>#REF!</v>
      </c>
      <c r="P16" s="92" t="e">
        <f>INDEX(#REF!, MATCH(P$1,#REF!,0),MATCH($B16,#REF!,0))</f>
        <v>#REF!</v>
      </c>
      <c r="Q16" s="92" t="e">
        <f>INDEX(#REF!, MATCH(Q$1,#REF!,0),MATCH($B16,#REF!,0))</f>
        <v>#REF!</v>
      </c>
      <c r="R16" s="92" t="e">
        <f>INDEX(#REF!, MATCH(R$1,#REF!,0),MATCH($B16,#REF!,0))</f>
        <v>#REF!</v>
      </c>
      <c r="S16" s="92" t="e">
        <f>INDEX(#REF!, MATCH(S$1,#REF!,0),MATCH($B16,#REF!,0))</f>
        <v>#REF!</v>
      </c>
      <c r="T16" s="92" t="e">
        <f>INDEX(#REF!, MATCH(T$1,#REF!,0),MATCH($B16,#REF!,0))</f>
        <v>#REF!</v>
      </c>
      <c r="U16" s="92" t="e">
        <f>INDEX(#REF!, MATCH(U$1,#REF!,0),MATCH($B16,#REF!,0))</f>
        <v>#REF!</v>
      </c>
      <c r="V16" s="92" t="e">
        <f>INDEX(#REF!, MATCH(V$1,#REF!,0),MATCH($B16,#REF!,0))</f>
        <v>#REF!</v>
      </c>
      <c r="W16" s="92" t="e">
        <f>INDEX(#REF!, MATCH(W$1,#REF!,0),MATCH($B16,#REF!,0))</f>
        <v>#REF!</v>
      </c>
      <c r="X16" s="92" t="e">
        <f>INDEX(#REF!, MATCH(X$1,#REF!,0),MATCH($B16,#REF!,0))</f>
        <v>#REF!</v>
      </c>
      <c r="Y16" s="92" t="e">
        <f>INDEX(#REF!, MATCH(Y$1,#REF!,0),MATCH($B16,#REF!,0))</f>
        <v>#REF!</v>
      </c>
      <c r="Z16" s="92" t="e">
        <f>INDEX(#REF!, MATCH(Z$1,#REF!,0),MATCH($B16,#REF!,0))</f>
        <v>#REF!</v>
      </c>
      <c r="AA16" s="92" t="e">
        <f>INDEX(#REF!, MATCH(AA$1,#REF!,0),MATCH($B16,#REF!,0))</f>
        <v>#REF!</v>
      </c>
      <c r="AB16" s="92" t="e">
        <f>INDEX(#REF!, MATCH(AB$1,#REF!,0),MATCH($B16,#REF!,0))</f>
        <v>#REF!</v>
      </c>
      <c r="AC16" s="92" t="e">
        <f>INDEX(#REF!, MATCH(AC$1,#REF!,0),MATCH($B16,#REF!,0))</f>
        <v>#REF!</v>
      </c>
      <c r="AD16" s="92" t="e">
        <f>INDEX(#REF!, MATCH(AD$1,#REF!,0),MATCH($B16,#REF!,0))</f>
        <v>#REF!</v>
      </c>
      <c r="AE16" s="92" t="e">
        <f>INDEX(#REF!, MATCH(AE$1,#REF!,0),MATCH($B16,#REF!,0))</f>
        <v>#REF!</v>
      </c>
    </row>
    <row r="17" spans="1:31" x14ac:dyDescent="0.35">
      <c r="A17" t="s">
        <v>145</v>
      </c>
      <c r="B17" t="e">
        <f>#REF!</f>
        <v>#REF!</v>
      </c>
      <c r="C17" s="92" t="e">
        <f>INDEX(#REF!, MATCH(C$1,#REF!,0),MATCH($B17,#REF!,0))</f>
        <v>#REF!</v>
      </c>
      <c r="D17" s="92" t="e">
        <f>INDEX(#REF!, MATCH(D$1,#REF!,0),MATCH($B17,#REF!,0))</f>
        <v>#REF!</v>
      </c>
      <c r="E17" s="92" t="e">
        <f>INDEX(#REF!, MATCH(E$1,#REF!,0),MATCH($B17,#REF!,0))</f>
        <v>#REF!</v>
      </c>
      <c r="F17" s="92" t="e">
        <f>INDEX(#REF!, MATCH(F$1,#REF!,0),MATCH($B17,#REF!,0))</f>
        <v>#REF!</v>
      </c>
      <c r="G17" s="92" t="e">
        <f>INDEX(#REF!, MATCH(G$1,#REF!,0),MATCH($B17,#REF!,0))</f>
        <v>#REF!</v>
      </c>
      <c r="H17" s="92" t="e">
        <f>INDEX(#REF!, MATCH(H$1,#REF!,0),MATCH($B17,#REF!,0))</f>
        <v>#REF!</v>
      </c>
      <c r="I17" s="92" t="e">
        <f>INDEX(#REF!, MATCH(I$1,#REF!,0),MATCH($B17,#REF!,0))</f>
        <v>#REF!</v>
      </c>
      <c r="J17" s="92" t="e">
        <f>INDEX(#REF!, MATCH(J$1,#REF!,0),MATCH($B17,#REF!,0))</f>
        <v>#REF!</v>
      </c>
      <c r="K17" s="92" t="e">
        <f>INDEX(#REF!, MATCH(K$1,#REF!,0),MATCH($B17,#REF!,0))</f>
        <v>#REF!</v>
      </c>
      <c r="L17" s="92" t="e">
        <f>INDEX(#REF!, MATCH(L$1,#REF!,0),MATCH($B17,#REF!,0))</f>
        <v>#REF!</v>
      </c>
      <c r="M17" s="92" t="e">
        <f>INDEX(#REF!, MATCH(M$1,#REF!,0),MATCH($B17,#REF!,0))</f>
        <v>#REF!</v>
      </c>
      <c r="N17" s="92" t="e">
        <f>INDEX(#REF!, MATCH(N$1,#REF!,0),MATCH($B17,#REF!,0))</f>
        <v>#REF!</v>
      </c>
      <c r="O17" s="92" t="e">
        <f>INDEX(#REF!, MATCH(O$1,#REF!,0),MATCH($B17,#REF!,0))</f>
        <v>#REF!</v>
      </c>
      <c r="P17" s="92" t="e">
        <f>INDEX(#REF!, MATCH(P$1,#REF!,0),MATCH($B17,#REF!,0))</f>
        <v>#REF!</v>
      </c>
      <c r="Q17" s="92" t="e">
        <f>INDEX(#REF!, MATCH(Q$1,#REF!,0),MATCH($B17,#REF!,0))</f>
        <v>#REF!</v>
      </c>
      <c r="R17" s="92" t="e">
        <f>INDEX(#REF!, MATCH(R$1,#REF!,0),MATCH($B17,#REF!,0))</f>
        <v>#REF!</v>
      </c>
      <c r="S17" s="92" t="e">
        <f>INDEX(#REF!, MATCH(S$1,#REF!,0),MATCH($B17,#REF!,0))</f>
        <v>#REF!</v>
      </c>
      <c r="T17" s="92" t="e">
        <f>INDEX(#REF!, MATCH(T$1,#REF!,0),MATCH($B17,#REF!,0))</f>
        <v>#REF!</v>
      </c>
      <c r="U17" s="92" t="e">
        <f>INDEX(#REF!, MATCH(U$1,#REF!,0),MATCH($B17,#REF!,0))</f>
        <v>#REF!</v>
      </c>
      <c r="V17" s="92" t="e">
        <f>INDEX(#REF!, MATCH(V$1,#REF!,0),MATCH($B17,#REF!,0))</f>
        <v>#REF!</v>
      </c>
      <c r="W17" s="92" t="e">
        <f>INDEX(#REF!, MATCH(W$1,#REF!,0),MATCH($B17,#REF!,0))</f>
        <v>#REF!</v>
      </c>
      <c r="X17" s="92" t="e">
        <f>INDEX(#REF!, MATCH(X$1,#REF!,0),MATCH($B17,#REF!,0))</f>
        <v>#REF!</v>
      </c>
      <c r="Y17" s="92" t="e">
        <f>INDEX(#REF!, MATCH(Y$1,#REF!,0),MATCH($B17,#REF!,0))</f>
        <v>#REF!</v>
      </c>
      <c r="Z17" s="92" t="e">
        <f>INDEX(#REF!, MATCH(Z$1,#REF!,0),MATCH($B17,#REF!,0))</f>
        <v>#REF!</v>
      </c>
      <c r="AA17" s="92" t="e">
        <f>INDEX(#REF!, MATCH(AA$1,#REF!,0),MATCH($B17,#REF!,0))</f>
        <v>#REF!</v>
      </c>
      <c r="AB17" s="92" t="e">
        <f>INDEX(#REF!, MATCH(AB$1,#REF!,0),MATCH($B17,#REF!,0))</f>
        <v>#REF!</v>
      </c>
      <c r="AC17" s="92" t="e">
        <f>INDEX(#REF!, MATCH(AC$1,#REF!,0),MATCH($B17,#REF!,0))</f>
        <v>#REF!</v>
      </c>
      <c r="AD17" s="92" t="e">
        <f>INDEX(#REF!, MATCH(AD$1,#REF!,0),MATCH($B17,#REF!,0))</f>
        <v>#REF!</v>
      </c>
      <c r="AE17" s="92" t="e">
        <f>INDEX(#REF!, MATCH(AE$1,#REF!,0),MATCH($B17,#REF!,0))</f>
        <v>#REF!</v>
      </c>
    </row>
    <row r="18" spans="1:31" x14ac:dyDescent="0.35">
      <c r="A18" t="s">
        <v>146</v>
      </c>
      <c r="B18" t="e">
        <f>#REF!</f>
        <v>#REF!</v>
      </c>
      <c r="C18" s="92" t="e">
        <f>INDEX(#REF!, MATCH(C$1,#REF!,0),MATCH($B18,#REF!,0))</f>
        <v>#REF!</v>
      </c>
      <c r="D18" s="92" t="e">
        <f>INDEX(#REF!, MATCH(D$1,#REF!,0),MATCH($B18,#REF!,0))</f>
        <v>#REF!</v>
      </c>
      <c r="E18" s="92" t="e">
        <f>INDEX(#REF!, MATCH(E$1,#REF!,0),MATCH($B18,#REF!,0))</f>
        <v>#REF!</v>
      </c>
      <c r="F18" s="92" t="e">
        <f>INDEX(#REF!, MATCH(F$1,#REF!,0),MATCH($B18,#REF!,0))</f>
        <v>#REF!</v>
      </c>
      <c r="G18" s="92" t="e">
        <f>INDEX(#REF!, MATCH(G$1,#REF!,0),MATCH($B18,#REF!,0))</f>
        <v>#REF!</v>
      </c>
      <c r="H18" s="92" t="e">
        <f>INDEX(#REF!, MATCH(H$1,#REF!,0),MATCH($B18,#REF!,0))</f>
        <v>#REF!</v>
      </c>
      <c r="I18" s="92" t="e">
        <f>INDEX(#REF!, MATCH(I$1,#REF!,0),MATCH($B18,#REF!,0))</f>
        <v>#REF!</v>
      </c>
      <c r="J18" s="92" t="e">
        <f>INDEX(#REF!, MATCH(J$1,#REF!,0),MATCH($B18,#REF!,0))</f>
        <v>#REF!</v>
      </c>
      <c r="K18" s="92" t="e">
        <f>INDEX(#REF!, MATCH(K$1,#REF!,0),MATCH($B18,#REF!,0))</f>
        <v>#REF!</v>
      </c>
      <c r="L18" s="92" t="e">
        <f>INDEX(#REF!, MATCH(L$1,#REF!,0),MATCH($B18,#REF!,0))</f>
        <v>#REF!</v>
      </c>
      <c r="M18" s="92" t="e">
        <f>INDEX(#REF!, MATCH(M$1,#REF!,0),MATCH($B18,#REF!,0))</f>
        <v>#REF!</v>
      </c>
      <c r="N18" s="92" t="e">
        <f>INDEX(#REF!, MATCH(N$1,#REF!,0),MATCH($B18,#REF!,0))</f>
        <v>#REF!</v>
      </c>
      <c r="O18" s="92" t="e">
        <f>INDEX(#REF!, MATCH(O$1,#REF!,0),MATCH($B18,#REF!,0))</f>
        <v>#REF!</v>
      </c>
      <c r="P18" s="92" t="e">
        <f>INDEX(#REF!, MATCH(P$1,#REF!,0),MATCH($B18,#REF!,0))</f>
        <v>#REF!</v>
      </c>
      <c r="Q18" s="92" t="e">
        <f>INDEX(#REF!, MATCH(Q$1,#REF!,0),MATCH($B18,#REF!,0))</f>
        <v>#REF!</v>
      </c>
      <c r="R18" s="92" t="e">
        <f>INDEX(#REF!, MATCH(R$1,#REF!,0),MATCH($B18,#REF!,0))</f>
        <v>#REF!</v>
      </c>
      <c r="S18" s="92" t="e">
        <f>INDEX(#REF!, MATCH(S$1,#REF!,0),MATCH($B18,#REF!,0))</f>
        <v>#REF!</v>
      </c>
      <c r="T18" s="92" t="e">
        <f>INDEX(#REF!, MATCH(T$1,#REF!,0),MATCH($B18,#REF!,0))</f>
        <v>#REF!</v>
      </c>
      <c r="U18" s="92" t="e">
        <f>INDEX(#REF!, MATCH(U$1,#REF!,0),MATCH($B18,#REF!,0))</f>
        <v>#REF!</v>
      </c>
      <c r="V18" s="92" t="e">
        <f>INDEX(#REF!, MATCH(V$1,#REF!,0),MATCH($B18,#REF!,0))</f>
        <v>#REF!</v>
      </c>
      <c r="W18" s="92" t="e">
        <f>INDEX(#REF!, MATCH(W$1,#REF!,0),MATCH($B18,#REF!,0))</f>
        <v>#REF!</v>
      </c>
      <c r="X18" s="92" t="e">
        <f>INDEX(#REF!, MATCH(X$1,#REF!,0),MATCH($B18,#REF!,0))</f>
        <v>#REF!</v>
      </c>
      <c r="Y18" s="92" t="e">
        <f>INDEX(#REF!, MATCH(Y$1,#REF!,0),MATCH($B18,#REF!,0))</f>
        <v>#REF!</v>
      </c>
      <c r="Z18" s="92" t="e">
        <f>INDEX(#REF!, MATCH(Z$1,#REF!,0),MATCH($B18,#REF!,0))</f>
        <v>#REF!</v>
      </c>
      <c r="AA18" s="92" t="e">
        <f>INDEX(#REF!, MATCH(AA$1,#REF!,0),MATCH($B18,#REF!,0))</f>
        <v>#REF!</v>
      </c>
      <c r="AB18" s="92" t="e">
        <f>INDEX(#REF!, MATCH(AB$1,#REF!,0),MATCH($B18,#REF!,0))</f>
        <v>#REF!</v>
      </c>
      <c r="AC18" s="92" t="e">
        <f>INDEX(#REF!, MATCH(AC$1,#REF!,0),MATCH($B18,#REF!,0))</f>
        <v>#REF!</v>
      </c>
      <c r="AD18" s="92" t="e">
        <f>INDEX(#REF!, MATCH(AD$1,#REF!,0),MATCH($B18,#REF!,0))</f>
        <v>#REF!</v>
      </c>
      <c r="AE18" s="92" t="e">
        <f>INDEX(#REF!, MATCH(AE$1,#REF!,0),MATCH($B18,#REF!,0))</f>
        <v>#REF!</v>
      </c>
    </row>
    <row r="19" spans="1:31" x14ac:dyDescent="0.35">
      <c r="A19" t="s">
        <v>147</v>
      </c>
      <c r="C19" s="92" t="e">
        <f>C20*$F$21</f>
        <v>#REF!</v>
      </c>
      <c r="D19" s="92" t="e">
        <f t="shared" ref="D19:F19" si="0">D20*$F$21</f>
        <v>#REF!</v>
      </c>
      <c r="E19" s="92" t="e">
        <f t="shared" si="0"/>
        <v>#REF!</v>
      </c>
      <c r="F19" s="92" t="e">
        <f t="shared" si="0"/>
        <v>#REF!</v>
      </c>
      <c r="G19" s="92" t="e">
        <f>G20*G21</f>
        <v>#REF!</v>
      </c>
      <c r="H19" s="92" t="e">
        <f t="shared" ref="H19:AE19" si="1">H20*H21</f>
        <v>#REF!</v>
      </c>
      <c r="I19" s="92" t="e">
        <f t="shared" si="1"/>
        <v>#REF!</v>
      </c>
      <c r="J19" s="92" t="e">
        <f t="shared" si="1"/>
        <v>#REF!</v>
      </c>
      <c r="K19" s="92" t="e">
        <f t="shared" si="1"/>
        <v>#REF!</v>
      </c>
      <c r="L19" s="92" t="e">
        <f t="shared" si="1"/>
        <v>#REF!</v>
      </c>
      <c r="M19" s="92" t="e">
        <f t="shared" si="1"/>
        <v>#REF!</v>
      </c>
      <c r="N19" s="92" t="e">
        <f t="shared" si="1"/>
        <v>#REF!</v>
      </c>
      <c r="O19" s="92" t="e">
        <f t="shared" si="1"/>
        <v>#REF!</v>
      </c>
      <c r="P19" s="92" t="e">
        <f t="shared" si="1"/>
        <v>#REF!</v>
      </c>
      <c r="Q19" s="92" t="e">
        <f t="shared" si="1"/>
        <v>#REF!</v>
      </c>
      <c r="R19" s="92" t="e">
        <f t="shared" si="1"/>
        <v>#REF!</v>
      </c>
      <c r="S19" s="92" t="e">
        <f t="shared" si="1"/>
        <v>#REF!</v>
      </c>
      <c r="T19" s="92" t="e">
        <f t="shared" si="1"/>
        <v>#REF!</v>
      </c>
      <c r="U19" s="92" t="e">
        <f t="shared" si="1"/>
        <v>#REF!</v>
      </c>
      <c r="V19" s="92" t="e">
        <f t="shared" si="1"/>
        <v>#REF!</v>
      </c>
      <c r="W19" s="92" t="e">
        <f t="shared" si="1"/>
        <v>#REF!</v>
      </c>
      <c r="X19" s="92" t="e">
        <f t="shared" si="1"/>
        <v>#REF!</v>
      </c>
      <c r="Y19" s="92" t="e">
        <f t="shared" si="1"/>
        <v>#REF!</v>
      </c>
      <c r="Z19" s="92" t="e">
        <f t="shared" si="1"/>
        <v>#REF!</v>
      </c>
      <c r="AA19" s="92" t="e">
        <f t="shared" si="1"/>
        <v>#REF!</v>
      </c>
      <c r="AB19" s="92" t="e">
        <f t="shared" si="1"/>
        <v>#REF!</v>
      </c>
      <c r="AC19" s="92" t="e">
        <f t="shared" si="1"/>
        <v>#REF!</v>
      </c>
      <c r="AD19" s="92" t="e">
        <f t="shared" si="1"/>
        <v>#REF!</v>
      </c>
      <c r="AE19" s="92" t="e">
        <f t="shared" si="1"/>
        <v>#REF!</v>
      </c>
    </row>
    <row r="20" spans="1:31" x14ac:dyDescent="0.35">
      <c r="A20" t="s">
        <v>148</v>
      </c>
      <c r="B20" t="e">
        <f>#REF!</f>
        <v>#REF!</v>
      </c>
      <c r="C20" s="92" t="e">
        <f>INDEX(#REF!, MATCH(C$1,#REF!,0),MATCH($B20,#REF!,0))</f>
        <v>#REF!</v>
      </c>
      <c r="D20" s="92" t="e">
        <f>INDEX(#REF!, MATCH(D$1,#REF!,0),MATCH($B20,#REF!,0))</f>
        <v>#REF!</v>
      </c>
      <c r="E20" s="92" t="e">
        <f>INDEX(#REF!, MATCH(E$1,#REF!,0),MATCH($B20,#REF!,0))</f>
        <v>#REF!</v>
      </c>
      <c r="F20" s="92" t="e">
        <f>INDEX(#REF!, MATCH(F$1,#REF!,0),MATCH($B20,#REF!,0))</f>
        <v>#REF!</v>
      </c>
      <c r="G20" s="92" t="e">
        <f>INDEX(#REF!, MATCH(G$1,#REF!,0),MATCH($B20,#REF!,0))</f>
        <v>#REF!</v>
      </c>
      <c r="H20" s="92" t="e">
        <f>INDEX(#REF!, MATCH(H$1,#REF!,0),MATCH($B20,#REF!,0))</f>
        <v>#REF!</v>
      </c>
      <c r="I20" s="92" t="e">
        <f>INDEX(#REF!, MATCH(I$1,#REF!,0),MATCH($B20,#REF!,0))</f>
        <v>#REF!</v>
      </c>
      <c r="J20" s="92" t="e">
        <f>INDEX(#REF!, MATCH(J$1,#REF!,0),MATCH($B20,#REF!,0))</f>
        <v>#REF!</v>
      </c>
      <c r="K20" s="92" t="e">
        <f>INDEX(#REF!, MATCH(K$1,#REF!,0),MATCH($B20,#REF!,0))</f>
        <v>#REF!</v>
      </c>
      <c r="L20" s="92" t="e">
        <f>INDEX(#REF!, MATCH(L$1,#REF!,0),MATCH($B20,#REF!,0))</f>
        <v>#REF!</v>
      </c>
      <c r="M20" s="92" t="e">
        <f>INDEX(#REF!, MATCH(M$1,#REF!,0),MATCH($B20,#REF!,0))</f>
        <v>#REF!</v>
      </c>
      <c r="N20" s="92" t="e">
        <f>INDEX(#REF!, MATCH(N$1,#REF!,0),MATCH($B20,#REF!,0))</f>
        <v>#REF!</v>
      </c>
      <c r="O20" s="92" t="e">
        <f>INDEX(#REF!, MATCH(O$1,#REF!,0),MATCH($B20,#REF!,0))</f>
        <v>#REF!</v>
      </c>
      <c r="P20" s="92" t="e">
        <f>INDEX(#REF!, MATCH(P$1,#REF!,0),MATCH($B20,#REF!,0))</f>
        <v>#REF!</v>
      </c>
      <c r="Q20" s="92" t="e">
        <f>INDEX(#REF!, MATCH(Q$1,#REF!,0),MATCH($B20,#REF!,0))</f>
        <v>#REF!</v>
      </c>
      <c r="R20" s="92" t="e">
        <f>INDEX(#REF!, MATCH(R$1,#REF!,0),MATCH($B20,#REF!,0))</f>
        <v>#REF!</v>
      </c>
      <c r="S20" s="92" t="e">
        <f>INDEX(#REF!, MATCH(S$1,#REF!,0),MATCH($B20,#REF!,0))</f>
        <v>#REF!</v>
      </c>
      <c r="T20" s="92" t="e">
        <f>INDEX(#REF!, MATCH(T$1,#REF!,0),MATCH($B20,#REF!,0))</f>
        <v>#REF!</v>
      </c>
      <c r="U20" s="92" t="e">
        <f>INDEX(#REF!, MATCH(U$1,#REF!,0),MATCH($B20,#REF!,0))</f>
        <v>#REF!</v>
      </c>
      <c r="V20" s="92" t="e">
        <f>INDEX(#REF!, MATCH(V$1,#REF!,0),MATCH($B20,#REF!,0))</f>
        <v>#REF!</v>
      </c>
      <c r="W20" s="92" t="e">
        <f>INDEX(#REF!, MATCH(W$1,#REF!,0),MATCH($B20,#REF!,0))</f>
        <v>#REF!</v>
      </c>
      <c r="X20" s="92" t="e">
        <f>INDEX(#REF!, MATCH(X$1,#REF!,0),MATCH($B20,#REF!,0))</f>
        <v>#REF!</v>
      </c>
      <c r="Y20" s="92" t="e">
        <f>INDEX(#REF!, MATCH(Y$1,#REF!,0),MATCH($B20,#REF!,0))</f>
        <v>#REF!</v>
      </c>
      <c r="Z20" s="92" t="e">
        <f>INDEX(#REF!, MATCH(Z$1,#REF!,0),MATCH($B20,#REF!,0))</f>
        <v>#REF!</v>
      </c>
      <c r="AA20" s="92" t="e">
        <f>INDEX(#REF!, MATCH(AA$1,#REF!,0),MATCH($B20,#REF!,0))</f>
        <v>#REF!</v>
      </c>
      <c r="AB20" s="92" t="e">
        <f>INDEX(#REF!, MATCH(AB$1,#REF!,0),MATCH($B20,#REF!,0))</f>
        <v>#REF!</v>
      </c>
      <c r="AC20" s="92" t="e">
        <f>INDEX(#REF!, MATCH(AC$1,#REF!,0),MATCH($B20,#REF!,0))</f>
        <v>#REF!</v>
      </c>
      <c r="AD20" s="92" t="e">
        <f>INDEX(#REF!, MATCH(AD$1,#REF!,0),MATCH($B20,#REF!,0))</f>
        <v>#REF!</v>
      </c>
      <c r="AE20" s="92" t="e">
        <f>INDEX(#REF!, MATCH(AE$1,#REF!,0),MATCH($B20,#REF!,0))</f>
        <v>#REF!</v>
      </c>
    </row>
    <row r="21" spans="1:31" x14ac:dyDescent="0.35">
      <c r="C21" t="e">
        <f>IF(C12=0,0,C13/C12)</f>
        <v>#REF!</v>
      </c>
      <c r="D21" t="e">
        <f t="shared" ref="D21:F21" si="2">IF(D12=0,0,D13/D12)</f>
        <v>#REF!</v>
      </c>
      <c r="E21" t="e">
        <f t="shared" si="2"/>
        <v>#REF!</v>
      </c>
      <c r="F21" t="e">
        <f t="shared" si="2"/>
        <v>#REF!</v>
      </c>
      <c r="G21" t="e">
        <f>IF(G12=0,0,G13/G12)</f>
        <v>#REF!</v>
      </c>
      <c r="H21" t="e">
        <f t="shared" ref="H21:AE21" si="3">IF(H12=0,0,H13/H12)</f>
        <v>#REF!</v>
      </c>
      <c r="I21" t="e">
        <f t="shared" si="3"/>
        <v>#REF!</v>
      </c>
      <c r="J21" t="e">
        <f t="shared" si="3"/>
        <v>#REF!</v>
      </c>
      <c r="K21" t="e">
        <f t="shared" si="3"/>
        <v>#REF!</v>
      </c>
      <c r="L21" t="e">
        <f t="shared" si="3"/>
        <v>#REF!</v>
      </c>
      <c r="M21" t="e">
        <f t="shared" si="3"/>
        <v>#REF!</v>
      </c>
      <c r="N21" t="e">
        <f t="shared" si="3"/>
        <v>#REF!</v>
      </c>
      <c r="O21" t="e">
        <f t="shared" si="3"/>
        <v>#REF!</v>
      </c>
      <c r="P21" t="e">
        <f t="shared" si="3"/>
        <v>#REF!</v>
      </c>
      <c r="Q21" t="e">
        <f t="shared" si="3"/>
        <v>#REF!</v>
      </c>
      <c r="R21" t="e">
        <f t="shared" si="3"/>
        <v>#REF!</v>
      </c>
      <c r="S21" t="e">
        <f t="shared" si="3"/>
        <v>#REF!</v>
      </c>
      <c r="T21" t="e">
        <f t="shared" si="3"/>
        <v>#REF!</v>
      </c>
      <c r="U21" t="e">
        <f t="shared" si="3"/>
        <v>#REF!</v>
      </c>
      <c r="V21" t="e">
        <f t="shared" si="3"/>
        <v>#REF!</v>
      </c>
      <c r="W21" t="e">
        <f t="shared" si="3"/>
        <v>#REF!</v>
      </c>
      <c r="X21" t="e">
        <f t="shared" si="3"/>
        <v>#REF!</v>
      </c>
      <c r="Y21" t="e">
        <f t="shared" si="3"/>
        <v>#REF!</v>
      </c>
      <c r="Z21" t="e">
        <f t="shared" si="3"/>
        <v>#REF!</v>
      </c>
      <c r="AA21" t="e">
        <f t="shared" si="3"/>
        <v>#REF!</v>
      </c>
      <c r="AB21" t="e">
        <f t="shared" si="3"/>
        <v>#REF!</v>
      </c>
      <c r="AC21" t="e">
        <f t="shared" si="3"/>
        <v>#REF!</v>
      </c>
      <c r="AD21" t="e">
        <f t="shared" si="3"/>
        <v>#REF!</v>
      </c>
      <c r="AE21" t="e">
        <f t="shared" si="3"/>
        <v>#REF!</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B1:AG49"/>
  <sheetViews>
    <sheetView tabSelected="1" zoomScaleNormal="100" workbookViewId="0">
      <selection activeCell="I17" sqref="I17"/>
    </sheetView>
  </sheetViews>
  <sheetFormatPr defaultColWidth="8.7265625" defaultRowHeight="14.5" x14ac:dyDescent="0.35"/>
  <cols>
    <col min="1" max="1" width="8.7265625" style="4"/>
    <col min="2" max="2" width="22.26953125" style="4" customWidth="1"/>
    <col min="3" max="3" width="20.1796875" style="4" customWidth="1"/>
    <col min="4" max="4" width="15.453125" style="11" customWidth="1"/>
    <col min="5" max="19" width="15.453125" style="4" customWidth="1"/>
    <col min="20" max="20" width="22.26953125" style="4" customWidth="1"/>
    <col min="21" max="21" width="20.1796875" style="14" customWidth="1"/>
    <col min="22" max="33" width="15.453125" style="4" customWidth="1"/>
    <col min="34" max="16384" width="8.7265625" style="4"/>
  </cols>
  <sheetData>
    <row r="1" spans="2:33" x14ac:dyDescent="0.35">
      <c r="C1" s="14"/>
      <c r="D1" s="23">
        <v>1</v>
      </c>
      <c r="E1" s="23">
        <f>D1+1</f>
        <v>2</v>
      </c>
      <c r="F1" s="23">
        <f t="shared" ref="F1:M1" si="0">E1+1</f>
        <v>3</v>
      </c>
      <c r="G1" s="23">
        <f t="shared" si="0"/>
        <v>4</v>
      </c>
      <c r="H1" s="23">
        <f t="shared" si="0"/>
        <v>5</v>
      </c>
      <c r="I1" s="23">
        <f t="shared" si="0"/>
        <v>6</v>
      </c>
      <c r="J1" s="23">
        <f t="shared" si="0"/>
        <v>7</v>
      </c>
      <c r="K1" s="23">
        <f t="shared" si="0"/>
        <v>8</v>
      </c>
      <c r="L1" s="23">
        <f t="shared" si="0"/>
        <v>9</v>
      </c>
      <c r="M1" s="23">
        <f t="shared" si="0"/>
        <v>10</v>
      </c>
      <c r="N1" s="23">
        <f t="shared" ref="N1" si="1">M1+1</f>
        <v>11</v>
      </c>
      <c r="O1" s="23">
        <f t="shared" ref="O1" si="2">N1+1</f>
        <v>12</v>
      </c>
      <c r="P1" s="23">
        <f t="shared" ref="P1" si="3">O1+1</f>
        <v>13</v>
      </c>
      <c r="Q1" s="23">
        <v>23</v>
      </c>
      <c r="V1" s="23">
        <f>P1+1</f>
        <v>14</v>
      </c>
      <c r="W1" s="23">
        <f>V1+1</f>
        <v>15</v>
      </c>
      <c r="X1" s="23">
        <f t="shared" ref="X1:AD1" si="4">W1+1</f>
        <v>16</v>
      </c>
      <c r="Y1" s="23">
        <f t="shared" si="4"/>
        <v>17</v>
      </c>
      <c r="Z1" s="23">
        <f t="shared" si="4"/>
        <v>18</v>
      </c>
      <c r="AA1" s="23">
        <f t="shared" si="4"/>
        <v>19</v>
      </c>
      <c r="AB1" s="23">
        <f t="shared" si="4"/>
        <v>20</v>
      </c>
      <c r="AC1" s="23">
        <f t="shared" si="4"/>
        <v>21</v>
      </c>
      <c r="AD1" s="23">
        <f t="shared" si="4"/>
        <v>22</v>
      </c>
    </row>
    <row r="2" spans="2:33" x14ac:dyDescent="0.35">
      <c r="C2" s="14"/>
      <c r="D2" s="4"/>
    </row>
    <row r="3" spans="2:33" x14ac:dyDescent="0.35">
      <c r="C3" s="14"/>
      <c r="D3" s="105" t="s">
        <v>14</v>
      </c>
      <c r="E3" s="106"/>
      <c r="F3" s="106"/>
      <c r="G3" s="106"/>
      <c r="H3" s="106"/>
      <c r="I3" s="106"/>
      <c r="J3" s="106"/>
      <c r="K3" s="106"/>
      <c r="L3" s="106"/>
      <c r="M3" s="106"/>
      <c r="N3" s="106"/>
      <c r="O3" s="106"/>
      <c r="P3" s="106"/>
      <c r="Q3" s="99"/>
      <c r="V3" s="105" t="s">
        <v>58</v>
      </c>
      <c r="W3" s="106"/>
      <c r="X3" s="106"/>
      <c r="Y3" s="106"/>
      <c r="Z3" s="106"/>
      <c r="AA3" s="106"/>
      <c r="AB3" s="106"/>
      <c r="AC3" s="106"/>
      <c r="AD3" s="106"/>
    </row>
    <row r="4" spans="2:33" x14ac:dyDescent="0.35">
      <c r="C4" s="14"/>
      <c r="D4" s="107"/>
      <c r="E4" s="108"/>
      <c r="F4" s="108"/>
      <c r="G4" s="108"/>
      <c r="H4" s="108"/>
      <c r="I4" s="108"/>
      <c r="J4" s="108"/>
      <c r="K4" s="108"/>
      <c r="L4" s="108"/>
      <c r="M4" s="108"/>
      <c r="N4" s="108"/>
      <c r="O4" s="108"/>
      <c r="P4" s="108"/>
      <c r="Q4" s="99"/>
      <c r="R4" s="16"/>
      <c r="S4" s="16"/>
      <c r="T4" s="16"/>
      <c r="U4" s="20"/>
      <c r="V4" s="107"/>
      <c r="W4" s="108"/>
      <c r="X4" s="108"/>
      <c r="Y4" s="108"/>
      <c r="Z4" s="108"/>
      <c r="AA4" s="108"/>
      <c r="AB4" s="108"/>
      <c r="AC4" s="108"/>
      <c r="AD4" s="108"/>
    </row>
    <row r="5" spans="2:33" x14ac:dyDescent="0.35">
      <c r="C5" s="14"/>
      <c r="D5" s="7"/>
      <c r="E5" s="7"/>
      <c r="F5" s="7"/>
      <c r="G5" s="7"/>
      <c r="H5" s="7"/>
      <c r="I5" s="7"/>
      <c r="J5" s="7"/>
      <c r="K5" s="7"/>
      <c r="L5" s="7"/>
      <c r="M5" s="7"/>
      <c r="N5" s="93"/>
      <c r="O5" s="7"/>
      <c r="P5" s="7"/>
      <c r="Q5" s="99"/>
      <c r="R5" s="16"/>
      <c r="S5" s="16"/>
      <c r="T5" s="16"/>
      <c r="U5" s="20"/>
      <c r="V5" s="17"/>
      <c r="W5" s="17"/>
      <c r="X5" s="17"/>
      <c r="Y5" s="17"/>
      <c r="Z5" s="17"/>
      <c r="AA5" s="17"/>
      <c r="AB5" s="17"/>
      <c r="AC5" s="17"/>
      <c r="AD5" s="17"/>
    </row>
    <row r="6" spans="2:33" s="8" customFormat="1" ht="87" x14ac:dyDescent="0.35">
      <c r="B6" s="10" t="s">
        <v>15</v>
      </c>
      <c r="C6" s="15" t="s">
        <v>16</v>
      </c>
      <c r="D6" s="9" t="s">
        <v>4</v>
      </c>
      <c r="E6" s="9" t="s">
        <v>5</v>
      </c>
      <c r="F6" s="9" t="s">
        <v>6</v>
      </c>
      <c r="G6" s="9" t="s">
        <v>7</v>
      </c>
      <c r="H6" s="9" t="s">
        <v>8</v>
      </c>
      <c r="I6" s="9" t="s">
        <v>9</v>
      </c>
      <c r="J6" s="9" t="s">
        <v>10</v>
      </c>
      <c r="K6" s="9" t="s">
        <v>11</v>
      </c>
      <c r="L6" s="17" t="s">
        <v>34</v>
      </c>
      <c r="M6" s="9" t="s">
        <v>36</v>
      </c>
      <c r="N6" s="9" t="s">
        <v>125</v>
      </c>
      <c r="O6" s="17" t="s">
        <v>39</v>
      </c>
      <c r="P6" s="17" t="s">
        <v>40</v>
      </c>
      <c r="Q6" s="100" t="s">
        <v>154</v>
      </c>
      <c r="T6" s="10" t="s">
        <v>15</v>
      </c>
      <c r="U6" s="15" t="s">
        <v>16</v>
      </c>
      <c r="V6" s="9" t="s">
        <v>51</v>
      </c>
      <c r="W6" s="9" t="s">
        <v>52</v>
      </c>
      <c r="X6" s="94" t="s">
        <v>53</v>
      </c>
      <c r="Y6" s="9" t="s">
        <v>128</v>
      </c>
      <c r="Z6" s="9" t="s">
        <v>129</v>
      </c>
      <c r="AA6" s="9" t="s">
        <v>54</v>
      </c>
      <c r="AB6" s="9" t="s">
        <v>55</v>
      </c>
      <c r="AC6" s="9" t="s">
        <v>56</v>
      </c>
      <c r="AD6" s="9" t="s">
        <v>57</v>
      </c>
      <c r="AE6" s="17"/>
      <c r="AF6" s="17"/>
      <c r="AG6" s="17"/>
    </row>
    <row r="7" spans="2:33" x14ac:dyDescent="0.35">
      <c r="B7" s="4" t="s">
        <v>32</v>
      </c>
      <c r="C7" s="14"/>
      <c r="D7" s="5" t="s">
        <v>28</v>
      </c>
      <c r="E7" s="5" t="s">
        <v>29</v>
      </c>
      <c r="F7" s="5" t="s">
        <v>30</v>
      </c>
      <c r="G7" s="5" t="s">
        <v>30</v>
      </c>
      <c r="H7" s="5" t="s">
        <v>31</v>
      </c>
      <c r="I7" s="5" t="s">
        <v>31</v>
      </c>
      <c r="J7" s="5" t="s">
        <v>31</v>
      </c>
      <c r="K7" s="5" t="s">
        <v>29</v>
      </c>
      <c r="L7" s="5" t="s">
        <v>34</v>
      </c>
      <c r="M7" s="5" t="s">
        <v>35</v>
      </c>
      <c r="N7" s="5" t="s">
        <v>124</v>
      </c>
      <c r="O7" s="5" t="s">
        <v>31</v>
      </c>
      <c r="P7" s="5" t="s">
        <v>40</v>
      </c>
      <c r="Q7" s="5" t="s">
        <v>31</v>
      </c>
      <c r="V7" s="5"/>
      <c r="W7" s="5"/>
      <c r="X7" s="5"/>
    </row>
    <row r="8" spans="2:33" x14ac:dyDescent="0.35">
      <c r="B8" s="4" t="s">
        <v>17</v>
      </c>
      <c r="C8" s="14" t="s">
        <v>18</v>
      </c>
      <c r="D8" s="5">
        <v>650</v>
      </c>
      <c r="E8" s="5">
        <v>430</v>
      </c>
      <c r="F8" s="5">
        <v>1100</v>
      </c>
      <c r="G8" s="5">
        <v>430</v>
      </c>
      <c r="H8" s="5">
        <v>240</v>
      </c>
      <c r="I8" s="5">
        <v>100</v>
      </c>
      <c r="J8" s="5">
        <v>20</v>
      </c>
      <c r="K8" s="5">
        <v>50</v>
      </c>
      <c r="L8" s="18">
        <v>25</v>
      </c>
      <c r="M8" s="18">
        <v>25</v>
      </c>
      <c r="N8" s="18">
        <v>25</v>
      </c>
      <c r="O8" s="18">
        <v>50</v>
      </c>
      <c r="P8" s="18">
        <v>50</v>
      </c>
      <c r="Q8" s="18">
        <v>295</v>
      </c>
      <c r="T8" s="4" t="s">
        <v>17</v>
      </c>
      <c r="U8" s="14" t="s">
        <v>18</v>
      </c>
      <c r="V8" s="5">
        <v>25</v>
      </c>
      <c r="W8" s="5">
        <v>25</v>
      </c>
      <c r="X8" s="5">
        <v>25</v>
      </c>
      <c r="Y8" s="5">
        <v>25</v>
      </c>
      <c r="Z8" s="5">
        <v>25</v>
      </c>
      <c r="AA8" s="5">
        <v>25</v>
      </c>
      <c r="AB8" s="5">
        <v>25</v>
      </c>
      <c r="AC8" s="5">
        <v>25</v>
      </c>
      <c r="AD8" s="5">
        <v>25</v>
      </c>
    </row>
    <row r="9" spans="2:33" x14ac:dyDescent="0.35">
      <c r="B9" s="4" t="s">
        <v>19</v>
      </c>
      <c r="C9" s="14"/>
      <c r="D9" s="5">
        <v>2025</v>
      </c>
      <c r="E9" s="5">
        <v>2024</v>
      </c>
      <c r="F9" s="5">
        <v>2024</v>
      </c>
      <c r="G9" s="5">
        <v>2024</v>
      </c>
      <c r="H9" s="5">
        <v>2023</v>
      </c>
      <c r="I9" s="5">
        <v>2023</v>
      </c>
      <c r="J9" s="5">
        <v>2023</v>
      </c>
      <c r="K9" s="5">
        <v>2022</v>
      </c>
      <c r="L9" s="5">
        <v>2022</v>
      </c>
      <c r="M9" s="5">
        <v>2022</v>
      </c>
      <c r="N9" s="5">
        <v>2022</v>
      </c>
      <c r="O9" s="5">
        <v>2023</v>
      </c>
      <c r="P9" s="5">
        <v>2028</v>
      </c>
      <c r="Q9" s="5">
        <v>2031</v>
      </c>
      <c r="T9" s="4" t="s">
        <v>19</v>
      </c>
      <c r="V9" s="5">
        <v>2022</v>
      </c>
      <c r="W9" s="5">
        <v>2022</v>
      </c>
      <c r="X9" s="5">
        <v>2022</v>
      </c>
      <c r="Y9" s="5">
        <v>2022</v>
      </c>
      <c r="Z9" s="5">
        <v>2023</v>
      </c>
      <c r="AA9" s="5">
        <v>2022</v>
      </c>
      <c r="AB9" s="5">
        <v>2022</v>
      </c>
      <c r="AC9" s="5">
        <v>2022</v>
      </c>
      <c r="AD9" s="5">
        <v>2022</v>
      </c>
    </row>
    <row r="10" spans="2:33" x14ac:dyDescent="0.35">
      <c r="B10" s="4" t="s">
        <v>20</v>
      </c>
      <c r="C10" s="14" t="s">
        <v>21</v>
      </c>
      <c r="D10" s="5">
        <v>40</v>
      </c>
      <c r="E10" s="5">
        <v>40</v>
      </c>
      <c r="F10" s="5">
        <v>30</v>
      </c>
      <c r="G10" s="5">
        <v>30</v>
      </c>
      <c r="H10" s="5">
        <v>30</v>
      </c>
      <c r="I10" s="5">
        <v>30</v>
      </c>
      <c r="J10" s="5">
        <v>20</v>
      </c>
      <c r="K10" s="5">
        <v>30</v>
      </c>
      <c r="L10" s="5">
        <v>30</v>
      </c>
      <c r="M10" s="5">
        <v>30</v>
      </c>
      <c r="N10" s="5">
        <v>30</v>
      </c>
      <c r="O10" s="5">
        <v>30</v>
      </c>
      <c r="P10" s="5">
        <v>40</v>
      </c>
      <c r="Q10" s="5">
        <v>10</v>
      </c>
      <c r="T10" s="4" t="s">
        <v>20</v>
      </c>
      <c r="U10" s="14" t="s">
        <v>21</v>
      </c>
      <c r="V10" s="5">
        <v>25</v>
      </c>
      <c r="W10" s="5">
        <v>10</v>
      </c>
      <c r="X10" s="5">
        <v>20</v>
      </c>
      <c r="Y10" s="5">
        <v>20</v>
      </c>
      <c r="Z10" s="5">
        <v>20</v>
      </c>
      <c r="AA10" s="5">
        <v>10</v>
      </c>
      <c r="AB10" s="5">
        <v>10</v>
      </c>
      <c r="AC10" s="5">
        <v>10</v>
      </c>
      <c r="AD10" s="5">
        <v>10</v>
      </c>
    </row>
    <row r="11" spans="2:33" x14ac:dyDescent="0.35">
      <c r="B11" s="4" t="s">
        <v>22</v>
      </c>
      <c r="C11" s="14" t="s">
        <v>21</v>
      </c>
      <c r="D11" s="5">
        <v>40</v>
      </c>
      <c r="E11" s="5">
        <v>20</v>
      </c>
      <c r="F11" s="5">
        <v>20</v>
      </c>
      <c r="G11" s="5">
        <v>20</v>
      </c>
      <c r="H11" s="5">
        <v>20</v>
      </c>
      <c r="I11" s="5">
        <v>15</v>
      </c>
      <c r="J11" s="5">
        <v>15</v>
      </c>
      <c r="K11" s="5">
        <v>20</v>
      </c>
      <c r="L11" s="5">
        <v>5</v>
      </c>
      <c r="M11" s="5">
        <v>5</v>
      </c>
      <c r="N11" s="5">
        <v>5</v>
      </c>
      <c r="O11" s="5">
        <v>15</v>
      </c>
      <c r="P11" s="5">
        <v>15</v>
      </c>
      <c r="Q11" s="5">
        <v>10</v>
      </c>
      <c r="T11" s="4" t="s">
        <v>22</v>
      </c>
      <c r="U11" s="14" t="s">
        <v>21</v>
      </c>
      <c r="V11" s="5">
        <v>5</v>
      </c>
      <c r="W11" s="5">
        <v>5</v>
      </c>
      <c r="X11" s="5">
        <v>5</v>
      </c>
      <c r="Y11" s="5">
        <v>5</v>
      </c>
      <c r="Z11" s="5">
        <v>5</v>
      </c>
      <c r="AA11" s="5">
        <v>5</v>
      </c>
      <c r="AB11" s="5">
        <v>5</v>
      </c>
      <c r="AC11" s="5">
        <v>5</v>
      </c>
      <c r="AD11" s="5">
        <v>5</v>
      </c>
    </row>
    <row r="12" spans="2:33" x14ac:dyDescent="0.35">
      <c r="B12" s="4" t="s">
        <v>23</v>
      </c>
      <c r="C12" s="14" t="s">
        <v>24</v>
      </c>
      <c r="D12" s="4"/>
      <c r="T12" s="4" t="s">
        <v>41</v>
      </c>
      <c r="U12" s="14" t="s">
        <v>42</v>
      </c>
      <c r="V12" s="5">
        <v>20</v>
      </c>
      <c r="W12" s="5">
        <v>20</v>
      </c>
      <c r="X12" s="5">
        <v>20</v>
      </c>
      <c r="Y12" s="5">
        <v>10</v>
      </c>
      <c r="Z12" s="5">
        <v>10</v>
      </c>
      <c r="AA12" s="5">
        <v>4</v>
      </c>
      <c r="AB12" s="5">
        <v>4</v>
      </c>
      <c r="AC12" s="5">
        <v>4</v>
      </c>
      <c r="AD12" s="5">
        <v>4</v>
      </c>
    </row>
    <row r="13" spans="2:33" x14ac:dyDescent="0.35">
      <c r="B13" s="4" t="s">
        <v>25</v>
      </c>
      <c r="C13" s="14" t="s">
        <v>26</v>
      </c>
      <c r="D13" s="6">
        <v>12507</v>
      </c>
      <c r="E13" s="6">
        <v>7124</v>
      </c>
      <c r="F13" s="6">
        <v>6370</v>
      </c>
      <c r="G13" s="6">
        <v>6431</v>
      </c>
      <c r="H13" s="6">
        <v>9905</v>
      </c>
      <c r="I13" s="6">
        <v>9124</v>
      </c>
      <c r="J13" s="6">
        <v>8295</v>
      </c>
      <c r="K13" s="6"/>
      <c r="L13" s="6"/>
      <c r="M13" s="6"/>
      <c r="N13" s="5"/>
      <c r="O13" s="6">
        <v>9654.7368613910221</v>
      </c>
      <c r="P13" s="6">
        <v>10443</v>
      </c>
      <c r="Q13" s="6"/>
      <c r="T13" s="4" t="s">
        <v>43</v>
      </c>
      <c r="U13" s="14" t="s">
        <v>24</v>
      </c>
      <c r="V13" s="21">
        <v>0.52</v>
      </c>
      <c r="W13" s="21">
        <v>0.7</v>
      </c>
      <c r="X13" s="21">
        <v>0.65</v>
      </c>
      <c r="Y13" s="21">
        <v>0.6</v>
      </c>
      <c r="Z13" s="21">
        <v>0.6</v>
      </c>
      <c r="AA13" s="21">
        <v>0.62</v>
      </c>
      <c r="AB13" s="21">
        <v>0.7</v>
      </c>
      <c r="AC13" s="21">
        <v>0.72</v>
      </c>
      <c r="AD13" s="21">
        <v>0.85</v>
      </c>
    </row>
    <row r="14" spans="2:33" x14ac:dyDescent="0.35">
      <c r="B14" s="4" t="s">
        <v>27</v>
      </c>
      <c r="C14" s="14"/>
      <c r="D14" s="4" t="s">
        <v>33</v>
      </c>
      <c r="E14" s="4" t="s">
        <v>33</v>
      </c>
      <c r="K14" s="4" t="s">
        <v>33</v>
      </c>
      <c r="T14" s="4" t="s">
        <v>44</v>
      </c>
      <c r="U14" s="14" t="s">
        <v>45</v>
      </c>
      <c r="V14" s="22">
        <v>5.0000000000000001E-4</v>
      </c>
      <c r="W14" s="22">
        <v>1.0000000000000002E-2</v>
      </c>
      <c r="X14" s="22">
        <v>0.01</v>
      </c>
      <c r="Y14" s="5"/>
      <c r="Z14" s="5"/>
      <c r="AA14" s="22">
        <v>5.0000000000000001E-4</v>
      </c>
      <c r="AB14" s="22">
        <v>1.0000000000000002E-2</v>
      </c>
      <c r="AC14" s="22">
        <v>1.0000000000000002E-2</v>
      </c>
      <c r="AD14" s="22">
        <v>2.5000000000000001E-3</v>
      </c>
    </row>
    <row r="15" spans="2:33" x14ac:dyDescent="0.35">
      <c r="C15" s="14"/>
      <c r="D15" s="4"/>
      <c r="T15" s="4" t="s">
        <v>46</v>
      </c>
      <c r="U15" s="14" t="s">
        <v>47</v>
      </c>
      <c r="V15" s="5"/>
      <c r="W15" s="5"/>
      <c r="X15" s="5"/>
      <c r="Y15" s="5"/>
      <c r="Z15" s="5"/>
      <c r="AA15" s="5"/>
      <c r="AB15" s="5"/>
      <c r="AC15" s="5"/>
      <c r="AD15" s="5"/>
    </row>
    <row r="16" spans="2:33" x14ac:dyDescent="0.35">
      <c r="C16" s="14"/>
      <c r="D16" s="4"/>
      <c r="T16" s="4" t="s">
        <v>48</v>
      </c>
      <c r="U16" s="14" t="s">
        <v>49</v>
      </c>
      <c r="V16" s="5"/>
      <c r="W16" s="5"/>
      <c r="X16" s="5"/>
      <c r="Y16" s="5"/>
      <c r="Z16" s="5"/>
      <c r="AA16" s="5"/>
      <c r="AB16" s="5"/>
      <c r="AC16" s="5"/>
    </row>
    <row r="17" spans="2:30" x14ac:dyDescent="0.35">
      <c r="C17" s="14"/>
      <c r="D17" s="4"/>
      <c r="T17" s="4" t="s">
        <v>50</v>
      </c>
      <c r="U17" s="14" t="s">
        <v>24</v>
      </c>
      <c r="X17" s="5"/>
      <c r="Y17" s="5"/>
      <c r="Z17" s="5"/>
    </row>
    <row r="18" spans="2:30" x14ac:dyDescent="0.35">
      <c r="C18" s="14"/>
      <c r="D18" s="4"/>
    </row>
    <row r="19" spans="2:30" x14ac:dyDescent="0.35">
      <c r="B19" s="3" t="s">
        <v>2</v>
      </c>
      <c r="C19" s="14"/>
      <c r="D19" s="4"/>
      <c r="S19" s="4" t="s">
        <v>3</v>
      </c>
      <c r="T19" s="3" t="s">
        <v>2</v>
      </c>
    </row>
    <row r="20" spans="2:30" ht="87" x14ac:dyDescent="0.35">
      <c r="C20" s="19" t="s">
        <v>3</v>
      </c>
      <c r="D20" s="9" t="s">
        <v>4</v>
      </c>
      <c r="E20" s="9" t="s">
        <v>5</v>
      </c>
      <c r="F20" s="9" t="s">
        <v>6</v>
      </c>
      <c r="G20" s="9" t="s">
        <v>7</v>
      </c>
      <c r="H20" s="9" t="s">
        <v>8</v>
      </c>
      <c r="I20" s="9" t="s">
        <v>9</v>
      </c>
      <c r="J20" s="9" t="s">
        <v>10</v>
      </c>
      <c r="K20" s="9" t="s">
        <v>11</v>
      </c>
      <c r="L20" s="9" t="s">
        <v>34</v>
      </c>
      <c r="M20" s="9" t="s">
        <v>36</v>
      </c>
      <c r="N20" s="9" t="s">
        <v>125</v>
      </c>
      <c r="O20" s="17" t="s">
        <v>39</v>
      </c>
      <c r="P20" s="17" t="s">
        <v>40</v>
      </c>
      <c r="Q20" s="100" t="s">
        <v>154</v>
      </c>
      <c r="R20" s="97" t="s">
        <v>151</v>
      </c>
      <c r="S20" s="97" t="s">
        <v>152</v>
      </c>
      <c r="U20" s="19" t="s">
        <v>3</v>
      </c>
      <c r="V20" s="9" t="s">
        <v>51</v>
      </c>
      <c r="W20" s="9" t="s">
        <v>52</v>
      </c>
      <c r="X20" s="9" t="s">
        <v>53</v>
      </c>
      <c r="Y20" s="9" t="s">
        <v>128</v>
      </c>
      <c r="Z20" s="9" t="s">
        <v>129</v>
      </c>
      <c r="AA20" s="9" t="s">
        <v>54</v>
      </c>
      <c r="AB20" s="9" t="s">
        <v>55</v>
      </c>
      <c r="AC20" s="9" t="s">
        <v>56</v>
      </c>
      <c r="AD20" s="9" t="s">
        <v>57</v>
      </c>
    </row>
    <row r="21" spans="2:30" x14ac:dyDescent="0.35">
      <c r="C21" s="13">
        <v>2022</v>
      </c>
      <c r="D21" s="4" t="s">
        <v>130</v>
      </c>
      <c r="E21" s="4" t="s">
        <v>130</v>
      </c>
      <c r="F21" s="4" t="s">
        <v>130</v>
      </c>
      <c r="G21" s="4" t="s">
        <v>130</v>
      </c>
      <c r="H21" s="4" t="s">
        <v>130</v>
      </c>
      <c r="I21" s="4" t="s">
        <v>130</v>
      </c>
      <c r="J21" s="4" t="s">
        <v>130</v>
      </c>
      <c r="K21" s="6">
        <v>3338.5490673599356</v>
      </c>
      <c r="L21" s="6">
        <v>2034.1034626270075</v>
      </c>
      <c r="M21" s="6">
        <v>2071.2673096854505</v>
      </c>
      <c r="N21" s="6">
        <v>2700.49321209747</v>
      </c>
      <c r="O21" s="4" t="s">
        <v>130</v>
      </c>
      <c r="P21" s="4" t="s">
        <v>130</v>
      </c>
      <c r="R21" s="98">
        <f>L21*1.1</f>
        <v>2237.5138088897083</v>
      </c>
      <c r="S21" s="98">
        <f>M21*1.1</f>
        <v>2278.3940406539959</v>
      </c>
      <c r="U21" s="13">
        <v>2022</v>
      </c>
      <c r="V21" s="6">
        <v>3759.1536742714238</v>
      </c>
      <c r="W21" s="6">
        <v>4550.0703509075074</v>
      </c>
      <c r="X21" s="6">
        <v>4091.6204991120153</v>
      </c>
      <c r="Y21" s="6">
        <v>2154.1541053254855</v>
      </c>
      <c r="Z21" s="6"/>
      <c r="AA21" s="6">
        <v>4885.7769054017781</v>
      </c>
      <c r="AB21" s="6">
        <v>3487.4295734560606</v>
      </c>
      <c r="AC21" s="6">
        <v>2357.6345754490299</v>
      </c>
      <c r="AD21" s="6">
        <v>1794.5174211746714</v>
      </c>
    </row>
    <row r="22" spans="2:30" x14ac:dyDescent="0.35">
      <c r="C22" s="13">
        <v>2023</v>
      </c>
      <c r="D22" s="4" t="s">
        <v>130</v>
      </c>
      <c r="E22" s="4" t="s">
        <v>130</v>
      </c>
      <c r="F22" s="4" t="s">
        <v>130</v>
      </c>
      <c r="G22" s="4" t="s">
        <v>130</v>
      </c>
      <c r="H22" s="6">
        <v>1181.5638516614729</v>
      </c>
      <c r="I22" s="6">
        <v>1948.8742413858556</v>
      </c>
      <c r="J22" s="6">
        <v>3106.9009645281758</v>
      </c>
      <c r="K22" s="6">
        <v>4145.7442278053304</v>
      </c>
      <c r="L22" s="6">
        <v>2034.1034626270075</v>
      </c>
      <c r="M22" s="6">
        <v>2071.2673096854505</v>
      </c>
      <c r="N22" s="6">
        <v>2700.49321209747</v>
      </c>
      <c r="O22" s="6">
        <v>2472.7447211792223</v>
      </c>
      <c r="P22" s="4" t="s">
        <v>130</v>
      </c>
      <c r="R22" s="98">
        <f t="shared" ref="R22:R40" si="5">L22*1.1</f>
        <v>2237.5138088897083</v>
      </c>
      <c r="S22" s="98">
        <f t="shared" ref="S22:S40" si="6">M22*1.1</f>
        <v>2278.3940406539959</v>
      </c>
      <c r="U22" s="13">
        <v>2023</v>
      </c>
      <c r="V22" s="6">
        <v>4707.4257038305695</v>
      </c>
      <c r="W22" s="6">
        <v>5382.430398311134</v>
      </c>
      <c r="X22" s="6">
        <v>5015.3793779908474</v>
      </c>
      <c r="Y22" s="6">
        <v>2487.50646477903</v>
      </c>
      <c r="Z22" s="6">
        <v>4960.2511859582519</v>
      </c>
      <c r="AA22" s="6">
        <v>5908.1819305476574</v>
      </c>
      <c r="AB22" s="6">
        <v>4158.5978702157599</v>
      </c>
      <c r="AC22" s="6">
        <v>2834.8721517064787</v>
      </c>
      <c r="AD22" s="6">
        <v>2058.5007214699199</v>
      </c>
    </row>
    <row r="23" spans="2:30" x14ac:dyDescent="0.35">
      <c r="C23" s="13">
        <v>2024</v>
      </c>
      <c r="D23" s="4" t="s">
        <v>130</v>
      </c>
      <c r="E23" s="6">
        <v>4324.8124648341764</v>
      </c>
      <c r="F23" s="6">
        <v>1494.9435086776803</v>
      </c>
      <c r="G23" s="6">
        <v>1725.6001734688364</v>
      </c>
      <c r="H23" s="6">
        <v>1060.4128866218091</v>
      </c>
      <c r="I23" s="6">
        <v>1749.0475500455336</v>
      </c>
      <c r="J23" s="6">
        <v>2788.3366739856338</v>
      </c>
      <c r="K23" s="6">
        <v>3757.7478933961283</v>
      </c>
      <c r="L23" s="6">
        <v>2034.1034626270075</v>
      </c>
      <c r="M23" s="6">
        <v>1821.3303288130019</v>
      </c>
      <c r="N23" s="6">
        <v>2349.4189484729732</v>
      </c>
      <c r="O23" s="6">
        <v>2219.2032736761143</v>
      </c>
      <c r="P23" s="4" t="s">
        <v>130</v>
      </c>
      <c r="R23" s="98">
        <f t="shared" si="5"/>
        <v>2237.5138088897083</v>
      </c>
      <c r="S23" s="98">
        <f t="shared" si="6"/>
        <v>2003.4633616943022</v>
      </c>
      <c r="U23" s="13">
        <v>2024</v>
      </c>
      <c r="V23" s="6">
        <v>4324.8124648341764</v>
      </c>
      <c r="W23" s="6">
        <v>4671.2073425772196</v>
      </c>
      <c r="X23" s="6">
        <v>4510.2710843091218</v>
      </c>
      <c r="Y23" s="6">
        <v>2072.6936725065661</v>
      </c>
      <c r="Z23" s="6">
        <v>4291.89694618268</v>
      </c>
      <c r="AA23" s="6">
        <v>5241.6075243771002</v>
      </c>
      <c r="AB23" s="6">
        <v>3638.1350717401178</v>
      </c>
      <c r="AC23" s="6">
        <v>2500.8110217979965</v>
      </c>
      <c r="AD23" s="6">
        <v>1757.2293586776461</v>
      </c>
    </row>
    <row r="24" spans="2:30" x14ac:dyDescent="0.35">
      <c r="C24" s="13">
        <v>2025</v>
      </c>
      <c r="D24" s="6">
        <v>9162.0028046819916</v>
      </c>
      <c r="E24" s="6">
        <v>4117.8362815900391</v>
      </c>
      <c r="F24" s="6">
        <v>1426.0305838352895</v>
      </c>
      <c r="G24" s="6">
        <v>1646.054589055778</v>
      </c>
      <c r="H24" s="6">
        <v>1002.1549923877025</v>
      </c>
      <c r="I24" s="6">
        <v>1652.9568400338997</v>
      </c>
      <c r="J24" s="6">
        <v>2635.1485855612891</v>
      </c>
      <c r="K24" s="6">
        <v>3577.9101957172188</v>
      </c>
      <c r="L24" s="6">
        <v>1878.6705907265452</v>
      </c>
      <c r="M24" s="6">
        <v>1675.019252934716</v>
      </c>
      <c r="N24" s="6">
        <v>2146.5981110961238</v>
      </c>
      <c r="O24" s="6">
        <v>2097.2827357112496</v>
      </c>
      <c r="P24" s="4" t="s">
        <v>130</v>
      </c>
      <c r="R24" s="98">
        <f t="shared" si="5"/>
        <v>2066.5376497992002</v>
      </c>
      <c r="S24" s="98">
        <f t="shared" si="6"/>
        <v>1842.5211782281876</v>
      </c>
      <c r="U24" s="13">
        <v>2025</v>
      </c>
      <c r="V24" s="6">
        <v>4163.9158330625623</v>
      </c>
      <c r="W24" s="6">
        <v>4248.452078244035</v>
      </c>
      <c r="X24" s="6">
        <v>4250.6207454345231</v>
      </c>
      <c r="Y24" s="6">
        <v>1897.8742867742633</v>
      </c>
      <c r="Z24" s="6">
        <v>3995.1570224855132</v>
      </c>
      <c r="AA24" s="6">
        <v>4873.3319529689243</v>
      </c>
      <c r="AB24" s="6">
        <v>3335.5047820940667</v>
      </c>
      <c r="AC24" s="6">
        <v>2311.9536782326327</v>
      </c>
      <c r="AD24" s="6">
        <v>1600.8133782473255</v>
      </c>
    </row>
    <row r="25" spans="2:30" x14ac:dyDescent="0.35">
      <c r="C25" s="13">
        <v>2026</v>
      </c>
      <c r="D25" s="6">
        <v>9094.1983827200274</v>
      </c>
      <c r="E25" s="6">
        <v>4102.6783890898869</v>
      </c>
      <c r="F25" s="6">
        <v>1432.7080637823753</v>
      </c>
      <c r="G25" s="6">
        <v>1653.7623455617197</v>
      </c>
      <c r="H25" s="6">
        <v>1003.0647929125367</v>
      </c>
      <c r="I25" s="6">
        <v>1654.4574671943833</v>
      </c>
      <c r="J25" s="6">
        <v>2637.5408897301763</v>
      </c>
      <c r="K25" s="6">
        <v>3564.739789121807</v>
      </c>
      <c r="L25" s="6">
        <v>1820.0640131029375</v>
      </c>
      <c r="M25" s="6">
        <v>1615.2383303528957</v>
      </c>
      <c r="N25" s="6">
        <v>2066.4692951775155</v>
      </c>
      <c r="O25" s="6">
        <v>2099.1867415268871</v>
      </c>
      <c r="P25" s="4" t="s">
        <v>130</v>
      </c>
      <c r="R25" s="98">
        <f t="shared" si="5"/>
        <v>2002.0704144132314</v>
      </c>
      <c r="S25" s="98">
        <f t="shared" si="6"/>
        <v>1776.7621633881854</v>
      </c>
      <c r="U25" s="13">
        <v>2026</v>
      </c>
      <c r="V25" s="6">
        <v>4212.8742962348633</v>
      </c>
      <c r="W25" s="6">
        <v>4060.4502992343305</v>
      </c>
      <c r="X25" s="6">
        <v>4209.6303879368579</v>
      </c>
      <c r="Y25" s="6">
        <v>1821.03924350377</v>
      </c>
      <c r="Z25" s="6">
        <v>3920.2259850306573</v>
      </c>
      <c r="AA25" s="6">
        <v>4761.3421039704399</v>
      </c>
      <c r="AB25" s="6">
        <v>3213.5585168347466</v>
      </c>
      <c r="AC25" s="6">
        <v>2246.049267088647</v>
      </c>
      <c r="AD25" s="6">
        <v>1550.5514367291321</v>
      </c>
    </row>
    <row r="26" spans="2:30" x14ac:dyDescent="0.35">
      <c r="C26" s="13">
        <v>2027</v>
      </c>
      <c r="D26" s="6">
        <v>9051.1058376625933</v>
      </c>
      <c r="E26" s="6">
        <v>4095.9110381491546</v>
      </c>
      <c r="F26" s="6">
        <v>1441.6778765530144</v>
      </c>
      <c r="G26" s="6">
        <v>1664.1161217299502</v>
      </c>
      <c r="H26" s="6">
        <v>1003.916100082782</v>
      </c>
      <c r="I26" s="6">
        <v>1655.861615275983</v>
      </c>
      <c r="J26" s="6">
        <v>2639.7793866718571</v>
      </c>
      <c r="K26" s="6">
        <v>3558.8597656645629</v>
      </c>
      <c r="L26" s="6">
        <v>1764.7573277584627</v>
      </c>
      <c r="M26" s="6">
        <v>1558.17983620217</v>
      </c>
      <c r="N26" s="6">
        <v>1996.6689701286086</v>
      </c>
      <c r="O26" s="6">
        <v>2100.9683340395268</v>
      </c>
      <c r="P26" s="4" t="s">
        <v>130</v>
      </c>
      <c r="R26" s="98">
        <f t="shared" si="5"/>
        <v>1941.2330605343091</v>
      </c>
      <c r="S26" s="98">
        <f t="shared" si="6"/>
        <v>1713.9978198223871</v>
      </c>
      <c r="U26" s="13">
        <v>2027</v>
      </c>
      <c r="V26" s="6">
        <v>4274.3680545094594</v>
      </c>
      <c r="W26" s="6">
        <v>3891.6567711133066</v>
      </c>
      <c r="X26" s="6">
        <v>4180.7329774055661</v>
      </c>
      <c r="Y26" s="6">
        <v>1753.693970325832</v>
      </c>
      <c r="Z26" s="6">
        <v>3854.662304365359</v>
      </c>
      <c r="AA26" s="6">
        <v>4664.9783738511933</v>
      </c>
      <c r="AB26" s="6">
        <v>3104.7577048323733</v>
      </c>
      <c r="AC26" s="6">
        <v>2188.1459399549494</v>
      </c>
      <c r="AD26" s="6">
        <v>1510.8799319214593</v>
      </c>
    </row>
    <row r="27" spans="2:30" x14ac:dyDescent="0.35">
      <c r="C27" s="13">
        <v>2028</v>
      </c>
      <c r="D27" s="6">
        <v>8984.743660987453</v>
      </c>
      <c r="E27" s="6">
        <v>4086.62708242998</v>
      </c>
      <c r="F27" s="6">
        <v>1450.4564600152523</v>
      </c>
      <c r="G27" s="6">
        <v>1674.2491635855902</v>
      </c>
      <c r="H27" s="6">
        <v>1007.6672015206972</v>
      </c>
      <c r="I27" s="6">
        <v>1662.0486909544566</v>
      </c>
      <c r="J27" s="6">
        <v>2649.6428406520326</v>
      </c>
      <c r="K27" s="6">
        <v>3550.7931118316437</v>
      </c>
      <c r="L27" s="6">
        <v>1703.2093282779292</v>
      </c>
      <c r="M27" s="6">
        <v>1495.389748625292</v>
      </c>
      <c r="N27" s="6">
        <v>1921.9551729909917</v>
      </c>
      <c r="O27" s="6">
        <v>2108.8185371971208</v>
      </c>
      <c r="P27" s="6">
        <v>9913.5708021178161</v>
      </c>
      <c r="Q27" s="6"/>
      <c r="R27" s="98">
        <f t="shared" si="5"/>
        <v>1873.5302611057223</v>
      </c>
      <c r="S27" s="98">
        <f t="shared" si="6"/>
        <v>1644.9287234878213</v>
      </c>
      <c r="U27" s="13">
        <v>2028</v>
      </c>
      <c r="V27" s="6">
        <v>4325.9928859801921</v>
      </c>
      <c r="W27" s="6">
        <v>3720.6201382762379</v>
      </c>
      <c r="X27" s="6">
        <v>4141.7260108851215</v>
      </c>
      <c r="Y27" s="6">
        <v>1688.1900748953158</v>
      </c>
      <c r="Z27" s="6">
        <v>3797.0086120924366</v>
      </c>
      <c r="AA27" s="6">
        <v>4559.2179488605443</v>
      </c>
      <c r="AB27" s="6">
        <v>2992.1935708655542</v>
      </c>
      <c r="AC27" s="6">
        <v>2126.4430750030606</v>
      </c>
      <c r="AD27" s="6">
        <v>1458.1890638224938</v>
      </c>
    </row>
    <row r="28" spans="2:30" x14ac:dyDescent="0.35">
      <c r="C28" s="13">
        <v>2029</v>
      </c>
      <c r="D28" s="6">
        <v>8962.5534244248884</v>
      </c>
      <c r="E28" s="6">
        <v>4095.8413474976142</v>
      </c>
      <c r="F28" s="6">
        <v>1466.9451063520371</v>
      </c>
      <c r="G28" s="6">
        <v>1693.2818633591019</v>
      </c>
      <c r="H28" s="6">
        <v>1016.704918036879</v>
      </c>
      <c r="I28" s="6">
        <v>1676.95552218035</v>
      </c>
      <c r="J28" s="6">
        <v>2673.4073542005581</v>
      </c>
      <c r="K28" s="6">
        <v>3558.7992127732773</v>
      </c>
      <c r="L28" s="6">
        <v>1648.5799177836586</v>
      </c>
      <c r="M28" s="6">
        <v>1438.4140282829308</v>
      </c>
      <c r="N28" s="6">
        <v>1852.5093599482909</v>
      </c>
      <c r="O28" s="6">
        <v>2127.7324247330994</v>
      </c>
      <c r="P28" s="6">
        <v>9242.3332143556818</v>
      </c>
      <c r="Q28" s="6"/>
      <c r="R28" s="98">
        <f t="shared" si="5"/>
        <v>1813.4379095620247</v>
      </c>
      <c r="S28" s="98">
        <f t="shared" si="6"/>
        <v>1582.255431111224</v>
      </c>
      <c r="U28" s="13">
        <v>2029</v>
      </c>
      <c r="V28" s="6">
        <v>4401.3689723379766</v>
      </c>
      <c r="W28" s="6">
        <v>3575.8906171400999</v>
      </c>
      <c r="X28" s="6">
        <v>4124.7572247448134</v>
      </c>
      <c r="Y28" s="6">
        <v>1630.4947087511264</v>
      </c>
      <c r="Z28" s="6">
        <v>3758.2271334842258</v>
      </c>
      <c r="AA28" s="6">
        <v>4479.3929667740258</v>
      </c>
      <c r="AB28" s="6">
        <v>2898.9434827632303</v>
      </c>
      <c r="AC28" s="6">
        <v>2077.396182131964</v>
      </c>
      <c r="AD28" s="6">
        <v>1427.4604599530246</v>
      </c>
    </row>
    <row r="29" spans="2:30" x14ac:dyDescent="0.35">
      <c r="C29" s="13">
        <v>2030</v>
      </c>
      <c r="D29" s="6">
        <v>8932.5889034558968</v>
      </c>
      <c r="E29" s="6">
        <v>4107.8424062499844</v>
      </c>
      <c r="F29" s="6">
        <v>1486.0390472832346</v>
      </c>
      <c r="G29" s="6">
        <v>1715.3218318206675</v>
      </c>
      <c r="H29" s="6">
        <v>1027.8776035681412</v>
      </c>
      <c r="I29" s="6">
        <v>1695.3837764032287</v>
      </c>
      <c r="J29" s="6">
        <v>2702.7857304979016</v>
      </c>
      <c r="K29" s="6">
        <v>3569.2267061297944</v>
      </c>
      <c r="L29" s="6">
        <v>1590.3484032319536</v>
      </c>
      <c r="M29" s="6">
        <v>1377.9752810262801</v>
      </c>
      <c r="N29" s="6">
        <v>1783.5839181634481</v>
      </c>
      <c r="O29" s="6">
        <v>2151.114317408621</v>
      </c>
      <c r="P29" s="6">
        <v>9099.5492467223048</v>
      </c>
      <c r="Q29" s="6"/>
      <c r="R29" s="98">
        <f t="shared" si="5"/>
        <v>1749.3832435551492</v>
      </c>
      <c r="S29" s="98">
        <f t="shared" si="6"/>
        <v>1515.7728091289082</v>
      </c>
      <c r="U29" s="13">
        <v>2030</v>
      </c>
      <c r="V29" s="6">
        <v>4474.7346321232708</v>
      </c>
      <c r="W29" s="6">
        <v>3434.2400607870759</v>
      </c>
      <c r="X29" s="6">
        <v>4104.8089573686693</v>
      </c>
      <c r="Y29" s="6">
        <v>1572.2104497231207</v>
      </c>
      <c r="Z29" s="6">
        <v>3723.3247671317417</v>
      </c>
      <c r="AA29" s="6">
        <v>4397.6990407430912</v>
      </c>
      <c r="AB29" s="6">
        <v>2806.5148374389369</v>
      </c>
      <c r="AC29" s="6">
        <v>2027.9742120505202</v>
      </c>
      <c r="AD29" s="6">
        <v>1394.1827437755783</v>
      </c>
    </row>
    <row r="30" spans="2:30" ht="14.15" customHeight="1" x14ac:dyDescent="0.35">
      <c r="C30" s="13">
        <v>2031</v>
      </c>
      <c r="D30" s="6">
        <v>8909.2486274894673</v>
      </c>
      <c r="E30" s="6">
        <v>4120.3847792224151</v>
      </c>
      <c r="F30" s="6">
        <v>1503.031595723869</v>
      </c>
      <c r="G30" s="6">
        <v>1734.9361813707535</v>
      </c>
      <c r="H30" s="6">
        <v>1038.5718072963602</v>
      </c>
      <c r="I30" s="6">
        <v>1713.0228215963871</v>
      </c>
      <c r="J30" s="6">
        <v>2730.9059474725013</v>
      </c>
      <c r="K30" s="6">
        <v>3580.1245371915043</v>
      </c>
      <c r="L30" s="6">
        <v>1602.076232432303</v>
      </c>
      <c r="M30" s="6">
        <v>1389.6641430627017</v>
      </c>
      <c r="N30" s="6">
        <v>1785.3677577937367</v>
      </c>
      <c r="O30" s="6">
        <v>2173.4948563689022</v>
      </c>
      <c r="P30" s="6">
        <v>9068.8306781865431</v>
      </c>
      <c r="Q30" s="101" t="e">
        <f>2.5*10^6/Q8/1000/#REF!</f>
        <v>#REF!</v>
      </c>
      <c r="R30" s="98">
        <f t="shared" si="5"/>
        <v>1762.2838556755335</v>
      </c>
      <c r="S30" s="98">
        <f t="shared" si="6"/>
        <v>1528.6305573689719</v>
      </c>
      <c r="U30" s="13">
        <v>2031</v>
      </c>
      <c r="V30" s="6">
        <v>4553.2656704247693</v>
      </c>
      <c r="W30" s="6">
        <v>3391.3049603127811</v>
      </c>
      <c r="X30" s="6">
        <v>4112.459540782962</v>
      </c>
      <c r="Y30" s="6">
        <v>1557.6992790572749</v>
      </c>
      <c r="Z30" s="6">
        <v>3731.1941354261771</v>
      </c>
      <c r="AA30" s="6">
        <v>4378.6194065404461</v>
      </c>
      <c r="AB30" s="6">
        <v>2772.6026982067974</v>
      </c>
      <c r="AC30" s="6">
        <v>2020.2794996108885</v>
      </c>
      <c r="AD30" s="6">
        <v>1401.6225243281483</v>
      </c>
    </row>
    <row r="31" spans="2:30" x14ac:dyDescent="0.35">
      <c r="C31" s="13">
        <v>2032</v>
      </c>
      <c r="D31" s="6">
        <v>8868.0431837665528</v>
      </c>
      <c r="E31" s="6">
        <v>4126.6437852258314</v>
      </c>
      <c r="F31" s="6">
        <v>1520.9907322611143</v>
      </c>
      <c r="G31" s="6">
        <v>1755.6662550786441</v>
      </c>
      <c r="H31" s="6">
        <v>1048.8398892014141</v>
      </c>
      <c r="I31" s="6">
        <v>1729.9590204357983</v>
      </c>
      <c r="J31" s="6">
        <v>2757.9056847527222</v>
      </c>
      <c r="K31" s="6">
        <v>3585.5628693308363</v>
      </c>
      <c r="L31" s="6">
        <v>1610.6857414799479</v>
      </c>
      <c r="M31" s="6">
        <v>1398.6988490941692</v>
      </c>
      <c r="N31" s="6">
        <v>1795.6856003527344</v>
      </c>
      <c r="O31" s="6">
        <v>2194.9836191570107</v>
      </c>
      <c r="P31" s="6">
        <v>9069.6452498111321</v>
      </c>
      <c r="Q31" s="6"/>
      <c r="R31" s="98">
        <f t="shared" si="5"/>
        <v>1771.7543156279428</v>
      </c>
      <c r="S31" s="98">
        <f t="shared" si="6"/>
        <v>1538.5687340035863</v>
      </c>
      <c r="U31" s="13">
        <v>2032</v>
      </c>
      <c r="V31" s="6">
        <v>4624.4463613466478</v>
      </c>
      <c r="W31" s="6">
        <v>3342.597546024941</v>
      </c>
      <c r="X31" s="6">
        <v>4112.3623751559489</v>
      </c>
      <c r="Y31" s="6">
        <v>1550.1432838308781</v>
      </c>
      <c r="Z31" s="6">
        <v>3745.1269029878886</v>
      </c>
      <c r="AA31" s="6">
        <v>4351.4093452426014</v>
      </c>
      <c r="AB31" s="6">
        <v>2733.9400701332065</v>
      </c>
      <c r="AC31" s="6">
        <v>2008.8223678676702</v>
      </c>
      <c r="AD31" s="6">
        <v>1405.5235808350055</v>
      </c>
    </row>
    <row r="32" spans="2:30" x14ac:dyDescent="0.35">
      <c r="C32" s="13">
        <v>2033</v>
      </c>
      <c r="D32" s="6">
        <v>8824.2140335869863</v>
      </c>
      <c r="E32" s="6">
        <v>4132.4857958979746</v>
      </c>
      <c r="F32" s="6">
        <v>1537.4160199114244</v>
      </c>
      <c r="G32" s="6">
        <v>1774.6258204763501</v>
      </c>
      <c r="H32" s="6">
        <v>1059.2762627517993</v>
      </c>
      <c r="I32" s="6">
        <v>1747.1727999173102</v>
      </c>
      <c r="J32" s="6">
        <v>2785.347941897161</v>
      </c>
      <c r="K32" s="6">
        <v>3590.6388821001633</v>
      </c>
      <c r="L32" s="6">
        <v>1619.3274069289987</v>
      </c>
      <c r="M32" s="6">
        <v>1407.8107355884899</v>
      </c>
      <c r="N32" s="6">
        <v>1805.8458785846294</v>
      </c>
      <c r="O32" s="6">
        <v>2216.8245781273458</v>
      </c>
      <c r="P32" s="6">
        <v>9053.7834629808513</v>
      </c>
      <c r="Q32" s="6"/>
      <c r="R32" s="98">
        <f t="shared" si="5"/>
        <v>1781.2601476218988</v>
      </c>
      <c r="S32" s="98">
        <f t="shared" si="6"/>
        <v>1548.5918091473391</v>
      </c>
      <c r="U32" s="13">
        <v>2033</v>
      </c>
      <c r="V32" s="6">
        <v>4697.1879715524155</v>
      </c>
      <c r="W32" s="6">
        <v>3294.9040564355851</v>
      </c>
      <c r="X32" s="6">
        <v>4112.6576012144351</v>
      </c>
      <c r="Y32" s="6">
        <v>1538.5907755049091</v>
      </c>
      <c r="Z32" s="6">
        <v>3755.4153536322547</v>
      </c>
      <c r="AA32" s="6">
        <v>4324.7810035915654</v>
      </c>
      <c r="AB32" s="6">
        <v>2696.0738069285762</v>
      </c>
      <c r="AC32" s="6">
        <v>1997.6208035915872</v>
      </c>
      <c r="AD32" s="6">
        <v>1409.3385335640633</v>
      </c>
    </row>
    <row r="33" spans="3:30" x14ac:dyDescent="0.35">
      <c r="C33" s="13">
        <v>2034</v>
      </c>
      <c r="D33" s="6">
        <v>8772.2478900034039</v>
      </c>
      <c r="E33" s="6">
        <v>4129.2958698223565</v>
      </c>
      <c r="F33" s="6">
        <v>1556.4156933019872</v>
      </c>
      <c r="G33" s="6">
        <v>1796.5569767429881</v>
      </c>
      <c r="H33" s="6">
        <v>1071.6853626574396</v>
      </c>
      <c r="I33" s="6">
        <v>1767.6403989648602</v>
      </c>
      <c r="J33" s="6">
        <v>2817.9774476251396</v>
      </c>
      <c r="K33" s="6">
        <v>3587.8672155624326</v>
      </c>
      <c r="L33" s="6">
        <v>1628.3964989193134</v>
      </c>
      <c r="M33" s="6">
        <v>1417.3454790703661</v>
      </c>
      <c r="N33" s="6">
        <v>1816.4995897078663</v>
      </c>
      <c r="O33" s="6">
        <v>2242.7940052074905</v>
      </c>
      <c r="P33" s="6">
        <v>9038.5445442151977</v>
      </c>
      <c r="Q33" s="6"/>
      <c r="R33" s="98">
        <f t="shared" si="5"/>
        <v>1791.2361488112449</v>
      </c>
      <c r="S33" s="98">
        <f t="shared" si="6"/>
        <v>1559.0800269774029</v>
      </c>
      <c r="U33" s="13">
        <v>2034</v>
      </c>
      <c r="V33" s="6">
        <v>4772.6977844225848</v>
      </c>
      <c r="W33" s="6">
        <v>3248.9966026955713</v>
      </c>
      <c r="X33" s="6">
        <v>4114.3528271538898</v>
      </c>
      <c r="Y33" s="6">
        <v>1529.1777915638197</v>
      </c>
      <c r="Z33" s="6">
        <v>3771.9717967713104</v>
      </c>
      <c r="AA33" s="6">
        <v>4299.7786864136397</v>
      </c>
      <c r="AB33" s="6">
        <v>2659.6369948223928</v>
      </c>
      <c r="AC33" s="6">
        <v>1987.1578656441152</v>
      </c>
      <c r="AD33" s="6">
        <v>1413.4066750121619</v>
      </c>
    </row>
    <row r="34" spans="3:30" x14ac:dyDescent="0.35">
      <c r="C34" s="13">
        <v>2035</v>
      </c>
      <c r="D34" s="6">
        <v>8735.694085400708</v>
      </c>
      <c r="E34" s="6">
        <v>4134.0990735224996</v>
      </c>
      <c r="F34" s="6">
        <v>1577.1892488460151</v>
      </c>
      <c r="G34" s="6">
        <v>1820.535709612999</v>
      </c>
      <c r="H34" s="6">
        <v>1085.0602944981683</v>
      </c>
      <c r="I34" s="6">
        <v>1789.701043514907</v>
      </c>
      <c r="J34" s="6">
        <v>2853.1465911107211</v>
      </c>
      <c r="K34" s="6">
        <v>3592.0406285676263</v>
      </c>
      <c r="L34" s="6">
        <v>1640.9760780107674</v>
      </c>
      <c r="M34" s="6">
        <v>1429.9926771057792</v>
      </c>
      <c r="N34" s="6">
        <v>1831.0879352502666</v>
      </c>
      <c r="O34" s="6">
        <v>2270.7846991160659</v>
      </c>
      <c r="P34" s="6">
        <v>9079.7805366792309</v>
      </c>
      <c r="Q34" s="6"/>
      <c r="R34" s="98">
        <f t="shared" si="5"/>
        <v>1805.0736858118444</v>
      </c>
      <c r="S34" s="98">
        <f t="shared" si="6"/>
        <v>1572.9919448163573</v>
      </c>
      <c r="U34" s="13">
        <v>2035</v>
      </c>
      <c r="V34" s="6">
        <v>4860.1945346911471</v>
      </c>
      <c r="W34" s="6">
        <v>3210.8459122159102</v>
      </c>
      <c r="X34" s="6">
        <v>4125.1926279533527</v>
      </c>
      <c r="Y34" s="6">
        <v>1526.0925300274494</v>
      </c>
      <c r="Z34" s="6">
        <v>3796.8772291435153</v>
      </c>
      <c r="AA34" s="6">
        <v>4284.4177254591677</v>
      </c>
      <c r="AB34" s="6">
        <v>2629.5211979663491</v>
      </c>
      <c r="AC34" s="6">
        <v>1981.1411143859752</v>
      </c>
      <c r="AD34" s="6">
        <v>1420.3898334807973</v>
      </c>
    </row>
    <row r="35" spans="3:30" x14ac:dyDescent="0.35">
      <c r="C35" s="13">
        <v>2036</v>
      </c>
      <c r="D35" s="6">
        <v>8696.8989360860123</v>
      </c>
      <c r="E35" s="6">
        <v>4136.1813376235978</v>
      </c>
      <c r="F35" s="6">
        <v>1599.5932392383254</v>
      </c>
      <c r="G35" s="6">
        <v>1846.3964391208056</v>
      </c>
      <c r="H35" s="6">
        <v>1098.1647371528009</v>
      </c>
      <c r="I35" s="6">
        <v>1811.3155425548193</v>
      </c>
      <c r="J35" s="6">
        <v>2887.6044881308708</v>
      </c>
      <c r="K35" s="6">
        <v>3593.8498685295945</v>
      </c>
      <c r="L35" s="6">
        <v>1652.8664976764849</v>
      </c>
      <c r="M35" s="6">
        <v>1442.101032601867</v>
      </c>
      <c r="N35" s="6">
        <v>1844.9274738399374</v>
      </c>
      <c r="O35" s="6">
        <v>2298.2093206061986</v>
      </c>
      <c r="P35" s="6">
        <v>9140.8882150943682</v>
      </c>
      <c r="Q35" s="6"/>
      <c r="R35" s="98">
        <f t="shared" si="5"/>
        <v>1818.1531474441335</v>
      </c>
      <c r="S35" s="98">
        <f t="shared" si="6"/>
        <v>1586.3111358620538</v>
      </c>
      <c r="U35" s="13">
        <v>2036</v>
      </c>
      <c r="V35" s="6">
        <v>4947.4900717182391</v>
      </c>
      <c r="W35" s="6">
        <v>3171.9857848425231</v>
      </c>
      <c r="X35" s="6">
        <v>4134.5523466884733</v>
      </c>
      <c r="Y35" s="6">
        <v>1516.0492416619536</v>
      </c>
      <c r="Z35" s="6">
        <v>3814.2585622681522</v>
      </c>
      <c r="AA35" s="6">
        <v>4267.5544699713937</v>
      </c>
      <c r="AB35" s="6">
        <v>2598.7981450308148</v>
      </c>
      <c r="AC35" s="6">
        <v>1974.4221414347608</v>
      </c>
      <c r="AD35" s="6">
        <v>1426.6334420930223</v>
      </c>
    </row>
    <row r="36" spans="3:30" x14ac:dyDescent="0.35">
      <c r="C36" s="13">
        <v>2037</v>
      </c>
      <c r="D36" s="6">
        <v>8656.4506814035594</v>
      </c>
      <c r="E36" s="6">
        <v>4140.7620363643891</v>
      </c>
      <c r="F36" s="6">
        <v>1620.762024228037</v>
      </c>
      <c r="G36" s="6">
        <v>1870.8313818717072</v>
      </c>
      <c r="H36" s="6">
        <v>1111.7184852640967</v>
      </c>
      <c r="I36" s="6">
        <v>1833.671127088988</v>
      </c>
      <c r="J36" s="6">
        <v>2923.2438257940389</v>
      </c>
      <c r="K36" s="6">
        <v>3597.8299511767505</v>
      </c>
      <c r="L36" s="6">
        <v>1665.1468545754967</v>
      </c>
      <c r="M36" s="6">
        <v>1454.6129882702357</v>
      </c>
      <c r="N36" s="6">
        <v>1859.2230017402342</v>
      </c>
      <c r="O36" s="6">
        <v>2326.5742363466993</v>
      </c>
      <c r="P36" s="6">
        <v>9221.0798599411719</v>
      </c>
      <c r="Q36" s="6"/>
      <c r="R36" s="98">
        <f t="shared" si="5"/>
        <v>1831.6615400330465</v>
      </c>
      <c r="S36" s="98">
        <f t="shared" si="6"/>
        <v>1600.0742870972595</v>
      </c>
      <c r="U36" s="13">
        <v>2037</v>
      </c>
      <c r="V36" s="6">
        <v>5037.842673373566</v>
      </c>
      <c r="W36" s="6">
        <v>3134.5224968847715</v>
      </c>
      <c r="X36" s="6">
        <v>4145.1585570368106</v>
      </c>
      <c r="Y36" s="6">
        <v>1513.0958280606944</v>
      </c>
      <c r="Z36" s="6">
        <v>3839.6700644073935</v>
      </c>
      <c r="AA36" s="6">
        <v>4252.0144278221724</v>
      </c>
      <c r="AB36" s="6">
        <v>2569.1934773804219</v>
      </c>
      <c r="AC36" s="6">
        <v>1968.3077619378143</v>
      </c>
      <c r="AD36" s="6">
        <v>1433.0667027825409</v>
      </c>
    </row>
    <row r="37" spans="3:30" x14ac:dyDescent="0.35">
      <c r="C37" s="13">
        <v>2038</v>
      </c>
      <c r="D37" s="6">
        <v>8633.2959462042818</v>
      </c>
      <c r="E37" s="6">
        <v>4150.668488920669</v>
      </c>
      <c r="F37" s="6">
        <v>1647.8381233727134</v>
      </c>
      <c r="G37" s="6">
        <v>1902.0850855131514</v>
      </c>
      <c r="H37" s="6">
        <v>1129.5374320076571</v>
      </c>
      <c r="I37" s="6">
        <v>1863.0617404429086</v>
      </c>
      <c r="J37" s="6">
        <v>2970.0984267930426</v>
      </c>
      <c r="K37" s="6">
        <v>3606.4374807579939</v>
      </c>
      <c r="L37" s="6">
        <v>1681.0174070108619</v>
      </c>
      <c r="M37" s="6">
        <v>1470.331049046014</v>
      </c>
      <c r="N37" s="6">
        <v>1877.5500228153651</v>
      </c>
      <c r="O37" s="6">
        <v>2363.8652438831564</v>
      </c>
      <c r="P37" s="6">
        <v>9301.0541231708266</v>
      </c>
      <c r="Q37" s="6"/>
      <c r="R37" s="98">
        <f t="shared" si="5"/>
        <v>1849.1191477119482</v>
      </c>
      <c r="S37" s="98">
        <f t="shared" si="6"/>
        <v>1617.3641539506154</v>
      </c>
      <c r="U37" s="13">
        <v>2038</v>
      </c>
      <c r="V37" s="6">
        <v>5141.139536432579</v>
      </c>
      <c r="W37" s="6">
        <v>3104.3213445828251</v>
      </c>
      <c r="X37" s="6">
        <v>4164.9416475299249</v>
      </c>
      <c r="Y37" s="6">
        <v>1505.5166801429359</v>
      </c>
      <c r="Z37" s="6">
        <v>3869.3819240260923</v>
      </c>
      <c r="AA37" s="6">
        <v>4245.8584066699068</v>
      </c>
      <c r="AB37" s="6">
        <v>2545.5181293644132</v>
      </c>
      <c r="AC37" s="6">
        <v>1966.5324566496845</v>
      </c>
      <c r="AD37" s="6">
        <v>1442.427906687004</v>
      </c>
    </row>
    <row r="38" spans="3:30" x14ac:dyDescent="0.35">
      <c r="C38" s="13">
        <v>2039</v>
      </c>
      <c r="D38" s="6">
        <v>8743.4172856735022</v>
      </c>
      <c r="E38" s="6">
        <v>4205.2239487909574</v>
      </c>
      <c r="F38" s="6">
        <v>1674.7455584591501</v>
      </c>
      <c r="G38" s="6">
        <v>1933.1441017122497</v>
      </c>
      <c r="H38" s="6">
        <v>1146.9519890689373</v>
      </c>
      <c r="I38" s="6">
        <v>1891.7853524882069</v>
      </c>
      <c r="J38" s="6">
        <v>3015.8896923725042</v>
      </c>
      <c r="K38" s="6">
        <v>3653.8396897711641</v>
      </c>
      <c r="L38" s="6">
        <v>1698.3563916825844</v>
      </c>
      <c r="M38" s="6">
        <v>1487.4112986946075</v>
      </c>
      <c r="N38" s="6">
        <v>1897.5426131559693</v>
      </c>
      <c r="O38" s="6">
        <v>2400.3099556813399</v>
      </c>
      <c r="P38" s="6">
        <v>9379.1375105417483</v>
      </c>
      <c r="Q38" s="6"/>
      <c r="R38" s="98">
        <f t="shared" si="5"/>
        <v>1868.1920308508431</v>
      </c>
      <c r="S38" s="98">
        <f t="shared" si="6"/>
        <v>1636.1524285640683</v>
      </c>
      <c r="U38" s="13">
        <v>2039</v>
      </c>
      <c r="V38" s="6">
        <v>5251.2469913294126</v>
      </c>
      <c r="W38" s="6">
        <v>3077.1609665220003</v>
      </c>
      <c r="X38" s="6">
        <v>4188.5621008572525</v>
      </c>
      <c r="Y38" s="6">
        <v>1503.9110273341819</v>
      </c>
      <c r="Z38" s="6">
        <v>3904.2209830155216</v>
      </c>
      <c r="AA38" s="6">
        <v>4243.5033407547526</v>
      </c>
      <c r="AB38" s="6">
        <v>2524.3167097842697</v>
      </c>
      <c r="AC38" s="6">
        <v>1966.5160535927043</v>
      </c>
      <c r="AD38" s="6">
        <v>1452.8688060756992</v>
      </c>
    </row>
    <row r="39" spans="3:30" x14ac:dyDescent="0.35">
      <c r="C39" s="13">
        <v>2040</v>
      </c>
      <c r="D39" s="6">
        <v>8860.233438333993</v>
      </c>
      <c r="E39" s="6">
        <v>4261.7310790027359</v>
      </c>
      <c r="F39" s="6">
        <v>1705.8785182172971</v>
      </c>
      <c r="G39" s="6">
        <v>1969.0806039595993</v>
      </c>
      <c r="H39" s="6">
        <v>1165.7478189241351</v>
      </c>
      <c r="I39" s="6">
        <v>1922.7872391816411</v>
      </c>
      <c r="J39" s="6">
        <v>3065.312989999718</v>
      </c>
      <c r="K39" s="6">
        <v>3702.9376682943353</v>
      </c>
      <c r="L39" s="6">
        <v>1717.3662518494598</v>
      </c>
      <c r="M39" s="6">
        <v>1506.0388833664199</v>
      </c>
      <c r="N39" s="6">
        <v>1919.4295268564285</v>
      </c>
      <c r="O39" s="6">
        <v>2439.6453576482068</v>
      </c>
      <c r="P39" s="6">
        <v>9488.7585037317713</v>
      </c>
      <c r="Q39" s="6"/>
      <c r="R39" s="98">
        <f t="shared" si="5"/>
        <v>1889.102877034406</v>
      </c>
      <c r="S39" s="98">
        <f t="shared" si="6"/>
        <v>1656.642771703062</v>
      </c>
      <c r="U39" s="13">
        <v>2040</v>
      </c>
      <c r="V39" s="6">
        <v>5369.0249588450179</v>
      </c>
      <c r="W39" s="6">
        <v>3053.2592488410346</v>
      </c>
      <c r="X39" s="6">
        <v>4216.488490138785</v>
      </c>
      <c r="Y39" s="6">
        <v>1455.1693982549464</v>
      </c>
      <c r="Z39" s="6">
        <v>3894.8147559031531</v>
      </c>
      <c r="AA39" s="6">
        <v>4245.3501163886112</v>
      </c>
      <c r="AB39" s="6">
        <v>2505.7711948709475</v>
      </c>
      <c r="AC39" s="6">
        <v>1968.447318623274</v>
      </c>
      <c r="AD39" s="6">
        <v>1464.5443937043665</v>
      </c>
    </row>
    <row r="40" spans="3:30" x14ac:dyDescent="0.35">
      <c r="C40" s="13">
        <v>2041</v>
      </c>
      <c r="D40" s="6">
        <v>8989.2543458153104</v>
      </c>
      <c r="E40" s="6">
        <v>4324.1235363416081</v>
      </c>
      <c r="F40" s="6">
        <v>1739.7647258469049</v>
      </c>
      <c r="G40" s="6">
        <v>2008.1951560643638</v>
      </c>
      <c r="H40" s="6">
        <v>1186.3093858249442</v>
      </c>
      <c r="I40" s="6">
        <v>1956.7015367789918</v>
      </c>
      <c r="J40" s="6">
        <v>3119.3792615317261</v>
      </c>
      <c r="K40" s="6">
        <v>3757.1492964366771</v>
      </c>
      <c r="L40" s="6">
        <v>1738.5721675957407</v>
      </c>
      <c r="M40" s="6">
        <v>1526.6836487271721</v>
      </c>
      <c r="N40" s="6">
        <v>1943.8007762664604</v>
      </c>
      <c r="O40" s="6">
        <v>2482.6760461223466</v>
      </c>
      <c r="P40" s="6">
        <v>9627.0711067615084</v>
      </c>
      <c r="Q40" s="6"/>
      <c r="R40" s="98">
        <f t="shared" si="5"/>
        <v>1912.4293843553148</v>
      </c>
      <c r="S40" s="98">
        <f t="shared" si="6"/>
        <v>1679.3520135998895</v>
      </c>
      <c r="U40" s="13">
        <v>2041</v>
      </c>
      <c r="V40" s="6">
        <v>5496.3923211298707</v>
      </c>
      <c r="W40" s="6">
        <v>3033.377576516953</v>
      </c>
      <c r="X40" s="6">
        <v>4249.9733201810404</v>
      </c>
      <c r="Y40" s="6">
        <v>1461.214174141955</v>
      </c>
      <c r="Z40" s="6">
        <v>3943.8902202643017</v>
      </c>
      <c r="AA40" s="6">
        <v>4252.5732294152222</v>
      </c>
      <c r="AB40" s="6">
        <v>2490.5100985517297</v>
      </c>
      <c r="AC40" s="6">
        <v>1972.8743238602781</v>
      </c>
      <c r="AD40" s="6">
        <v>1477.8810018110858</v>
      </c>
    </row>
    <row r="41" spans="3:30" x14ac:dyDescent="0.35">
      <c r="U41" s="4"/>
    </row>
    <row r="42" spans="3:30" x14ac:dyDescent="0.35">
      <c r="D42" s="12" t="s">
        <v>13</v>
      </c>
      <c r="U42" s="4"/>
    </row>
    <row r="43" spans="3:30" x14ac:dyDescent="0.35">
      <c r="U43" s="4"/>
    </row>
    <row r="44" spans="3:30" x14ac:dyDescent="0.35">
      <c r="D44" s="12" t="s">
        <v>38</v>
      </c>
      <c r="U44" s="4"/>
    </row>
    <row r="45" spans="3:30" x14ac:dyDescent="0.35">
      <c r="D45" s="11" t="s">
        <v>37</v>
      </c>
      <c r="U45" s="4"/>
    </row>
    <row r="46" spans="3:30" x14ac:dyDescent="0.35">
      <c r="D46" s="11" t="s">
        <v>12</v>
      </c>
      <c r="U46" s="4"/>
    </row>
    <row r="47" spans="3:30" x14ac:dyDescent="0.35">
      <c r="U47" s="4"/>
    </row>
    <row r="48" spans="3:30" x14ac:dyDescent="0.35">
      <c r="U48" s="4"/>
    </row>
    <row r="49" spans="21:21" x14ac:dyDescent="0.35">
      <c r="U49" s="4"/>
    </row>
  </sheetData>
  <mergeCells count="2">
    <mergeCell ref="D3:P4"/>
    <mergeCell ref="V3:AD4"/>
  </mergeCells>
  <pageMargins left="0.7" right="0.7" top="0.75" bottom="0.75" header="0.3" footer="0.3"/>
  <pageSetup orientation="portrait" r:id="rId1"/>
  <headerFooter>
    <oddHeader>&amp;RKPSC Case No. 2023-00092
Joint Intervenor’s Second Set of Data Requests
Dated July 24, 2023
Item No. 31
 Attachment 1
Page &amp;P of &amp;N</oddHeader>
  </headerFooter>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1:AD68"/>
  <sheetViews>
    <sheetView view="pageLayout" zoomScaleNormal="70" workbookViewId="0">
      <selection activeCell="B26" sqref="B26"/>
    </sheetView>
  </sheetViews>
  <sheetFormatPr defaultColWidth="9.1796875" defaultRowHeight="14.5" x14ac:dyDescent="0.35"/>
  <cols>
    <col min="1" max="1" width="9.1796875" style="4"/>
    <col min="2" max="2" width="41.26953125" style="4" customWidth="1"/>
    <col min="3" max="3" width="8.26953125" style="4" bestFit="1" customWidth="1"/>
    <col min="4" max="4" width="31.90625" style="4" bestFit="1" customWidth="1"/>
    <col min="5" max="5" width="9.1796875" style="4"/>
    <col min="6" max="6" width="30.54296875" style="4" bestFit="1" customWidth="1"/>
    <col min="7" max="7" width="8.81640625" style="4" bestFit="1" customWidth="1"/>
    <col min="8" max="30" width="14.81640625" style="4" customWidth="1"/>
    <col min="31" max="16384" width="9.1796875" style="4"/>
  </cols>
  <sheetData>
    <row r="1" spans="1:14" x14ac:dyDescent="0.35">
      <c r="A1" s="4" t="s">
        <v>73</v>
      </c>
    </row>
    <row r="2" spans="1:14" x14ac:dyDescent="0.35">
      <c r="A2" s="4" t="s">
        <v>74</v>
      </c>
    </row>
    <row r="5" spans="1:14" x14ac:dyDescent="0.35">
      <c r="B5" s="27" t="s">
        <v>75</v>
      </c>
      <c r="C5" s="27" t="s">
        <v>66</v>
      </c>
      <c r="D5" s="27" t="s">
        <v>83</v>
      </c>
      <c r="F5" s="27" t="s">
        <v>76</v>
      </c>
      <c r="G5" s="28"/>
    </row>
    <row r="6" spans="1:14" x14ac:dyDescent="0.35">
      <c r="B6" s="28" t="s">
        <v>68</v>
      </c>
      <c r="C6" s="44">
        <v>4.02E-2</v>
      </c>
      <c r="D6" s="28" t="s">
        <v>67</v>
      </c>
      <c r="F6" s="28" t="s">
        <v>1</v>
      </c>
      <c r="G6" s="44">
        <v>0</v>
      </c>
    </row>
    <row r="7" spans="1:14" x14ac:dyDescent="0.35">
      <c r="B7" s="28" t="s">
        <v>118</v>
      </c>
      <c r="C7" s="44">
        <v>2.1700000000000001E-2</v>
      </c>
      <c r="D7" s="28" t="s">
        <v>67</v>
      </c>
      <c r="F7" s="28" t="s">
        <v>77</v>
      </c>
      <c r="G7" s="26">
        <f>C9</f>
        <v>0.24815699999999999</v>
      </c>
      <c r="N7" s="29"/>
    </row>
    <row r="8" spans="1:14" x14ac:dyDescent="0.35">
      <c r="B8" s="28" t="s">
        <v>78</v>
      </c>
      <c r="C8" s="26">
        <f>(C6+(1-C9)*C7)</f>
        <v>5.6514993100000001E-2</v>
      </c>
      <c r="D8" s="28"/>
      <c r="F8" s="36"/>
      <c r="G8" s="104"/>
      <c r="N8" s="29"/>
    </row>
    <row r="9" spans="1:14" x14ac:dyDescent="0.35">
      <c r="B9" s="28" t="s">
        <v>79</v>
      </c>
      <c r="C9" s="26">
        <f>C11+(C10*(1-C11))</f>
        <v>0.24815699999999999</v>
      </c>
      <c r="D9" s="28"/>
      <c r="F9" s="36"/>
      <c r="G9" s="104"/>
      <c r="N9" s="29"/>
    </row>
    <row r="10" spans="1:14" x14ac:dyDescent="0.35">
      <c r="B10" s="31" t="s">
        <v>80</v>
      </c>
      <c r="C10" s="44">
        <v>0.21</v>
      </c>
      <c r="D10" s="28"/>
      <c r="F10" s="36"/>
      <c r="G10" s="36"/>
      <c r="N10" s="29"/>
    </row>
    <row r="11" spans="1:14" x14ac:dyDescent="0.35">
      <c r="B11" s="31" t="s">
        <v>81</v>
      </c>
      <c r="C11" s="44">
        <v>4.8300000000000003E-2</v>
      </c>
      <c r="D11" s="28" t="s">
        <v>69</v>
      </c>
      <c r="N11" s="29"/>
    </row>
    <row r="12" spans="1:14" x14ac:dyDescent="0.35">
      <c r="B12" s="28" t="s">
        <v>82</v>
      </c>
      <c r="C12" s="44">
        <v>6.1899999999999997E-2</v>
      </c>
      <c r="D12" s="28" t="s">
        <v>153</v>
      </c>
      <c r="N12" s="29"/>
    </row>
    <row r="13" spans="1:14" x14ac:dyDescent="0.35">
      <c r="B13" s="28" t="s">
        <v>70</v>
      </c>
      <c r="C13" s="44">
        <v>0.01</v>
      </c>
      <c r="D13" s="28" t="s">
        <v>71</v>
      </c>
      <c r="N13" s="29"/>
    </row>
    <row r="18" spans="6:30" x14ac:dyDescent="0.35">
      <c r="F18" s="32" t="s">
        <v>84</v>
      </c>
      <c r="H18" s="23">
        <v>1</v>
      </c>
      <c r="I18" s="23">
        <v>2</v>
      </c>
      <c r="J18" s="23">
        <v>3</v>
      </c>
      <c r="K18" s="23">
        <v>4</v>
      </c>
      <c r="L18" s="23">
        <v>5</v>
      </c>
      <c r="M18" s="23">
        <v>6</v>
      </c>
      <c r="N18" s="23">
        <v>7</v>
      </c>
      <c r="O18" s="23">
        <v>8</v>
      </c>
      <c r="P18" s="23">
        <v>9</v>
      </c>
      <c r="Q18" s="23">
        <v>10</v>
      </c>
      <c r="R18" s="23">
        <v>11</v>
      </c>
      <c r="S18" s="23">
        <v>12</v>
      </c>
      <c r="T18" s="23">
        <v>13</v>
      </c>
      <c r="U18" s="23">
        <v>14</v>
      </c>
      <c r="V18" s="23">
        <v>15</v>
      </c>
      <c r="W18" s="23">
        <v>16</v>
      </c>
      <c r="X18" s="23">
        <v>17</v>
      </c>
      <c r="Y18" s="23">
        <v>18</v>
      </c>
      <c r="Z18" s="23">
        <v>19</v>
      </c>
      <c r="AA18" s="23">
        <v>20</v>
      </c>
      <c r="AB18" s="23">
        <v>21</v>
      </c>
      <c r="AC18" s="23">
        <v>22</v>
      </c>
      <c r="AD18" s="23">
        <v>23</v>
      </c>
    </row>
    <row r="19" spans="6:30" ht="58" x14ac:dyDescent="0.35">
      <c r="H19" s="33" t="s">
        <v>28</v>
      </c>
      <c r="I19" s="33" t="s">
        <v>29</v>
      </c>
      <c r="J19" s="33" t="s">
        <v>59</v>
      </c>
      <c r="K19" s="33" t="s">
        <v>60</v>
      </c>
      <c r="L19" s="33" t="s">
        <v>61</v>
      </c>
      <c r="M19" s="33" t="s">
        <v>62</v>
      </c>
      <c r="N19" s="33" t="s">
        <v>63</v>
      </c>
      <c r="O19" s="33" t="s">
        <v>64</v>
      </c>
      <c r="P19" s="33" t="s">
        <v>34</v>
      </c>
      <c r="Q19" s="33" t="s">
        <v>65</v>
      </c>
      <c r="R19" s="33" t="s">
        <v>125</v>
      </c>
      <c r="S19" s="33" t="s">
        <v>39</v>
      </c>
      <c r="T19" s="33" t="s">
        <v>40</v>
      </c>
      <c r="U19" s="33" t="s">
        <v>51</v>
      </c>
      <c r="V19" s="33" t="s">
        <v>52</v>
      </c>
      <c r="W19" s="33" t="s">
        <v>53</v>
      </c>
      <c r="X19" s="33" t="s">
        <v>128</v>
      </c>
      <c r="Y19" s="33" t="s">
        <v>129</v>
      </c>
      <c r="Z19" s="33" t="s">
        <v>54</v>
      </c>
      <c r="AA19" s="33" t="s">
        <v>55</v>
      </c>
      <c r="AB19" s="33" t="s">
        <v>56</v>
      </c>
      <c r="AC19" s="33" t="s">
        <v>57</v>
      </c>
      <c r="AD19" s="33" t="s">
        <v>154</v>
      </c>
    </row>
    <row r="20" spans="6:30" x14ac:dyDescent="0.35">
      <c r="F20" s="34" t="s">
        <v>68</v>
      </c>
      <c r="G20" s="35"/>
      <c r="H20" s="38">
        <f>$C$7</f>
        <v>2.1700000000000001E-2</v>
      </c>
      <c r="I20" s="38">
        <f t="shared" ref="I20:AD20" si="0">$C$7</f>
        <v>2.1700000000000001E-2</v>
      </c>
      <c r="J20" s="38">
        <f t="shared" si="0"/>
        <v>2.1700000000000001E-2</v>
      </c>
      <c r="K20" s="38">
        <f t="shared" si="0"/>
        <v>2.1700000000000001E-2</v>
      </c>
      <c r="L20" s="38">
        <f t="shared" si="0"/>
        <v>2.1700000000000001E-2</v>
      </c>
      <c r="M20" s="38">
        <f t="shared" si="0"/>
        <v>2.1700000000000001E-2</v>
      </c>
      <c r="N20" s="38">
        <f t="shared" si="0"/>
        <v>2.1700000000000001E-2</v>
      </c>
      <c r="O20" s="38">
        <f t="shared" si="0"/>
        <v>2.1700000000000001E-2</v>
      </c>
      <c r="P20" s="38">
        <f t="shared" si="0"/>
        <v>2.1700000000000001E-2</v>
      </c>
      <c r="Q20" s="38">
        <f t="shared" si="0"/>
        <v>2.1700000000000001E-2</v>
      </c>
      <c r="R20" s="38">
        <f t="shared" si="0"/>
        <v>2.1700000000000001E-2</v>
      </c>
      <c r="S20" s="38">
        <f t="shared" si="0"/>
        <v>2.1700000000000001E-2</v>
      </c>
      <c r="T20" s="38">
        <f t="shared" si="0"/>
        <v>2.1700000000000001E-2</v>
      </c>
      <c r="U20" s="38">
        <f t="shared" si="0"/>
        <v>2.1700000000000001E-2</v>
      </c>
      <c r="V20" s="38">
        <f t="shared" si="0"/>
        <v>2.1700000000000001E-2</v>
      </c>
      <c r="W20" s="38">
        <f t="shared" si="0"/>
        <v>2.1700000000000001E-2</v>
      </c>
      <c r="X20" s="38">
        <f t="shared" si="0"/>
        <v>2.1700000000000001E-2</v>
      </c>
      <c r="Y20" s="38">
        <f t="shared" si="0"/>
        <v>2.1700000000000001E-2</v>
      </c>
      <c r="Z20" s="38">
        <f t="shared" si="0"/>
        <v>2.1700000000000001E-2</v>
      </c>
      <c r="AA20" s="38">
        <f t="shared" si="0"/>
        <v>2.1700000000000001E-2</v>
      </c>
      <c r="AB20" s="38">
        <f t="shared" si="0"/>
        <v>2.1700000000000001E-2</v>
      </c>
      <c r="AC20" s="38">
        <f t="shared" si="0"/>
        <v>2.1700000000000001E-2</v>
      </c>
      <c r="AD20" s="40">
        <f t="shared" si="0"/>
        <v>2.1700000000000001E-2</v>
      </c>
    </row>
    <row r="21" spans="6:30" x14ac:dyDescent="0.35">
      <c r="F21" s="11" t="s">
        <v>118</v>
      </c>
      <c r="G21" s="36"/>
      <c r="H21" s="39">
        <f>$C$6</f>
        <v>4.02E-2</v>
      </c>
      <c r="I21" s="39">
        <f t="shared" ref="I21:AD21" si="1">$C$6</f>
        <v>4.02E-2</v>
      </c>
      <c r="J21" s="39">
        <f t="shared" si="1"/>
        <v>4.02E-2</v>
      </c>
      <c r="K21" s="39">
        <f t="shared" si="1"/>
        <v>4.02E-2</v>
      </c>
      <c r="L21" s="39">
        <f t="shared" si="1"/>
        <v>4.02E-2</v>
      </c>
      <c r="M21" s="39">
        <f t="shared" si="1"/>
        <v>4.02E-2</v>
      </c>
      <c r="N21" s="39">
        <f t="shared" si="1"/>
        <v>4.02E-2</v>
      </c>
      <c r="O21" s="39">
        <f t="shared" si="1"/>
        <v>4.02E-2</v>
      </c>
      <c r="P21" s="39">
        <f t="shared" si="1"/>
        <v>4.02E-2</v>
      </c>
      <c r="Q21" s="39">
        <f t="shared" si="1"/>
        <v>4.02E-2</v>
      </c>
      <c r="R21" s="39">
        <f t="shared" si="1"/>
        <v>4.02E-2</v>
      </c>
      <c r="S21" s="39">
        <f t="shared" si="1"/>
        <v>4.02E-2</v>
      </c>
      <c r="T21" s="39">
        <f t="shared" si="1"/>
        <v>4.02E-2</v>
      </c>
      <c r="U21" s="39">
        <f t="shared" si="1"/>
        <v>4.02E-2</v>
      </c>
      <c r="V21" s="39">
        <f t="shared" si="1"/>
        <v>4.02E-2</v>
      </c>
      <c r="W21" s="39">
        <f t="shared" si="1"/>
        <v>4.02E-2</v>
      </c>
      <c r="X21" s="39">
        <f t="shared" si="1"/>
        <v>4.02E-2</v>
      </c>
      <c r="Y21" s="39">
        <f t="shared" si="1"/>
        <v>4.02E-2</v>
      </c>
      <c r="Z21" s="39">
        <f t="shared" si="1"/>
        <v>4.02E-2</v>
      </c>
      <c r="AA21" s="39">
        <f t="shared" si="1"/>
        <v>4.02E-2</v>
      </c>
      <c r="AB21" s="39">
        <f t="shared" si="1"/>
        <v>4.02E-2</v>
      </c>
      <c r="AC21" s="39">
        <f t="shared" si="1"/>
        <v>4.02E-2</v>
      </c>
      <c r="AD21" s="41">
        <f t="shared" si="1"/>
        <v>4.02E-2</v>
      </c>
    </row>
    <row r="22" spans="6:30" x14ac:dyDescent="0.35">
      <c r="F22" s="11" t="s">
        <v>85</v>
      </c>
      <c r="G22" s="36"/>
      <c r="H22" s="39">
        <f>H20+H21</f>
        <v>6.1899999999999997E-2</v>
      </c>
      <c r="I22" s="39">
        <f t="shared" ref="I22:AB22" si="2">I20+I21</f>
        <v>6.1899999999999997E-2</v>
      </c>
      <c r="J22" s="39">
        <f t="shared" si="2"/>
        <v>6.1899999999999997E-2</v>
      </c>
      <c r="K22" s="39">
        <f t="shared" si="2"/>
        <v>6.1899999999999997E-2</v>
      </c>
      <c r="L22" s="39">
        <f t="shared" si="2"/>
        <v>6.1899999999999997E-2</v>
      </c>
      <c r="M22" s="39">
        <f t="shared" si="2"/>
        <v>6.1899999999999997E-2</v>
      </c>
      <c r="N22" s="39">
        <f t="shared" si="2"/>
        <v>6.1899999999999997E-2</v>
      </c>
      <c r="O22" s="39">
        <f t="shared" si="2"/>
        <v>6.1899999999999997E-2</v>
      </c>
      <c r="P22" s="39">
        <f t="shared" si="2"/>
        <v>6.1899999999999997E-2</v>
      </c>
      <c r="Q22" s="39">
        <f t="shared" si="2"/>
        <v>6.1899999999999997E-2</v>
      </c>
      <c r="R22" s="39">
        <f t="shared" ref="R22:S22" si="3">R20+R21</f>
        <v>6.1899999999999997E-2</v>
      </c>
      <c r="S22" s="39">
        <f t="shared" si="3"/>
        <v>6.1899999999999997E-2</v>
      </c>
      <c r="T22" s="39">
        <f t="shared" si="2"/>
        <v>6.1899999999999997E-2</v>
      </c>
      <c r="U22" s="39">
        <f t="shared" si="2"/>
        <v>6.1899999999999997E-2</v>
      </c>
      <c r="V22" s="39">
        <f t="shared" si="2"/>
        <v>6.1899999999999997E-2</v>
      </c>
      <c r="W22" s="39">
        <f t="shared" si="2"/>
        <v>6.1899999999999997E-2</v>
      </c>
      <c r="X22" s="39">
        <f t="shared" si="2"/>
        <v>6.1899999999999997E-2</v>
      </c>
      <c r="Y22" s="39">
        <f t="shared" si="2"/>
        <v>6.1899999999999997E-2</v>
      </c>
      <c r="Z22" s="39">
        <f t="shared" si="2"/>
        <v>6.1899999999999997E-2</v>
      </c>
      <c r="AA22" s="39">
        <f t="shared" si="2"/>
        <v>6.1899999999999997E-2</v>
      </c>
      <c r="AB22" s="39">
        <f t="shared" si="2"/>
        <v>6.1899999999999997E-2</v>
      </c>
      <c r="AC22" s="39">
        <f t="shared" ref="AC22" si="4">AC20+AC21</f>
        <v>6.1899999999999997E-2</v>
      </c>
      <c r="AD22" s="39">
        <f t="shared" ref="AD22" si="5">AD20+AD21</f>
        <v>6.1899999999999997E-2</v>
      </c>
    </row>
    <row r="23" spans="6:30" x14ac:dyDescent="0.35">
      <c r="F23" s="11" t="s">
        <v>86</v>
      </c>
      <c r="G23" s="36"/>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row>
    <row r="24" spans="6:30" x14ac:dyDescent="0.35">
      <c r="F24" s="34" t="s">
        <v>87</v>
      </c>
      <c r="G24" s="35"/>
      <c r="H24" s="38">
        <f>H22-H23</f>
        <v>6.1899999999999997E-2</v>
      </c>
      <c r="I24" s="38">
        <f t="shared" ref="I24:AB24" si="6">I22-I23</f>
        <v>6.1899999999999997E-2</v>
      </c>
      <c r="J24" s="38">
        <f t="shared" si="6"/>
        <v>6.1899999999999997E-2</v>
      </c>
      <c r="K24" s="38">
        <f t="shared" si="6"/>
        <v>6.1899999999999997E-2</v>
      </c>
      <c r="L24" s="38">
        <f t="shared" si="6"/>
        <v>6.1899999999999997E-2</v>
      </c>
      <c r="M24" s="38">
        <f t="shared" si="6"/>
        <v>6.1899999999999997E-2</v>
      </c>
      <c r="N24" s="38">
        <f t="shared" si="6"/>
        <v>6.1899999999999997E-2</v>
      </c>
      <c r="O24" s="38">
        <f t="shared" si="6"/>
        <v>6.1899999999999997E-2</v>
      </c>
      <c r="P24" s="38">
        <f t="shared" si="6"/>
        <v>6.1899999999999997E-2</v>
      </c>
      <c r="Q24" s="38">
        <f t="shared" si="6"/>
        <v>6.1899999999999997E-2</v>
      </c>
      <c r="R24" s="38">
        <f t="shared" ref="R24:S24" si="7">R22-R23</f>
        <v>6.1899999999999997E-2</v>
      </c>
      <c r="S24" s="38">
        <f t="shared" si="7"/>
        <v>6.1899999999999997E-2</v>
      </c>
      <c r="T24" s="38">
        <f t="shared" si="6"/>
        <v>6.1899999999999997E-2</v>
      </c>
      <c r="U24" s="38">
        <f t="shared" si="6"/>
        <v>6.1899999999999997E-2</v>
      </c>
      <c r="V24" s="38">
        <f t="shared" si="6"/>
        <v>6.1899999999999997E-2</v>
      </c>
      <c r="W24" s="38">
        <f t="shared" si="6"/>
        <v>6.1899999999999997E-2</v>
      </c>
      <c r="X24" s="38">
        <f t="shared" si="6"/>
        <v>6.1899999999999997E-2</v>
      </c>
      <c r="Y24" s="38">
        <f t="shared" si="6"/>
        <v>6.1899999999999997E-2</v>
      </c>
      <c r="Z24" s="38">
        <f t="shared" si="6"/>
        <v>6.1899999999999997E-2</v>
      </c>
      <c r="AA24" s="38">
        <f t="shared" si="6"/>
        <v>6.1899999999999997E-2</v>
      </c>
      <c r="AB24" s="38">
        <f t="shared" si="6"/>
        <v>6.1899999999999997E-2</v>
      </c>
      <c r="AC24" s="38">
        <f t="shared" ref="AC24" si="8">AC22-AC23</f>
        <v>6.1899999999999997E-2</v>
      </c>
      <c r="AD24" s="40">
        <f t="shared" ref="AD24" si="9">AD22-AD23</f>
        <v>6.1899999999999997E-2</v>
      </c>
    </row>
    <row r="25" spans="6:30" x14ac:dyDescent="0.35">
      <c r="F25" s="37" t="s">
        <v>88</v>
      </c>
      <c r="G25" s="8"/>
      <c r="H25" s="42">
        <f>(1+H24)/(1+$G$6)-1</f>
        <v>6.1900000000000066E-2</v>
      </c>
      <c r="I25" s="42">
        <f t="shared" ref="I25:AB25" si="10">(1+I24)/(1+$G$6)-1</f>
        <v>6.1900000000000066E-2</v>
      </c>
      <c r="J25" s="42">
        <f t="shared" si="10"/>
        <v>6.1900000000000066E-2</v>
      </c>
      <c r="K25" s="42">
        <f t="shared" si="10"/>
        <v>6.1900000000000066E-2</v>
      </c>
      <c r="L25" s="42">
        <f t="shared" si="10"/>
        <v>6.1900000000000066E-2</v>
      </c>
      <c r="M25" s="42">
        <f t="shared" si="10"/>
        <v>6.1900000000000066E-2</v>
      </c>
      <c r="N25" s="42">
        <f t="shared" si="10"/>
        <v>6.1900000000000066E-2</v>
      </c>
      <c r="O25" s="42">
        <f t="shared" si="10"/>
        <v>6.1900000000000066E-2</v>
      </c>
      <c r="P25" s="42">
        <f t="shared" si="10"/>
        <v>6.1900000000000066E-2</v>
      </c>
      <c r="Q25" s="42">
        <f t="shared" si="10"/>
        <v>6.1900000000000066E-2</v>
      </c>
      <c r="R25" s="42">
        <f t="shared" ref="R25:S25" si="11">(1+R24)/(1+$G$6)-1</f>
        <v>6.1900000000000066E-2</v>
      </c>
      <c r="S25" s="42">
        <f t="shared" si="11"/>
        <v>6.1900000000000066E-2</v>
      </c>
      <c r="T25" s="42">
        <f t="shared" si="10"/>
        <v>6.1900000000000066E-2</v>
      </c>
      <c r="U25" s="42">
        <f t="shared" si="10"/>
        <v>6.1900000000000066E-2</v>
      </c>
      <c r="V25" s="42">
        <f t="shared" si="10"/>
        <v>6.1900000000000066E-2</v>
      </c>
      <c r="W25" s="42">
        <f t="shared" si="10"/>
        <v>6.1900000000000066E-2</v>
      </c>
      <c r="X25" s="42">
        <f t="shared" si="10"/>
        <v>6.1900000000000066E-2</v>
      </c>
      <c r="Y25" s="42">
        <f t="shared" si="10"/>
        <v>6.1900000000000066E-2</v>
      </c>
      <c r="Z25" s="42">
        <f t="shared" si="10"/>
        <v>6.1900000000000066E-2</v>
      </c>
      <c r="AA25" s="42">
        <f t="shared" si="10"/>
        <v>6.1900000000000066E-2</v>
      </c>
      <c r="AB25" s="42">
        <f t="shared" si="10"/>
        <v>6.1900000000000066E-2</v>
      </c>
      <c r="AC25" s="42">
        <f t="shared" ref="AC25" si="12">(1+AC24)/(1+$G$6)-1</f>
        <v>6.1900000000000066E-2</v>
      </c>
      <c r="AD25" s="43">
        <f t="shared" ref="AD25" si="13">(1+AD24)/(1+$G$6)-1</f>
        <v>6.1900000000000066E-2</v>
      </c>
    </row>
    <row r="28" spans="6:30" x14ac:dyDescent="0.35">
      <c r="F28" s="34" t="s">
        <v>89</v>
      </c>
      <c r="G28" s="35" t="s">
        <v>90</v>
      </c>
      <c r="H28" s="35" cm="1">
        <f t="array" ref="H28">INDEX('Generator Summary'!$D$10:$AE$10,0,MATCH(H$18,'Generator Summary'!$D$1:$AE$1,0))</f>
        <v>40</v>
      </c>
      <c r="I28" s="35" cm="1">
        <f t="array" ref="I28">INDEX('Generator Summary'!$D$10:$AE$10,0,MATCH(I$18,'Generator Summary'!$D$1:$AE$1,0))</f>
        <v>40</v>
      </c>
      <c r="J28" s="35" cm="1">
        <f t="array" ref="J28">INDEX('Generator Summary'!$D$10:$AE$10,0,MATCH(J$18,'Generator Summary'!$D$1:$AE$1,0))</f>
        <v>30</v>
      </c>
      <c r="K28" s="35" cm="1">
        <f t="array" ref="K28">INDEX('Generator Summary'!$D$10:$AE$10,0,MATCH(K$18,'Generator Summary'!$D$1:$AE$1,0))</f>
        <v>30</v>
      </c>
      <c r="L28" s="35" cm="1">
        <f t="array" ref="L28">INDEX('Generator Summary'!$D$10:$AE$10,0,MATCH(L$18,'Generator Summary'!$D$1:$AE$1,0))</f>
        <v>30</v>
      </c>
      <c r="M28" s="35" cm="1">
        <f t="array" ref="M28">INDEX('Generator Summary'!$D$10:$AE$10,0,MATCH(M$18,'Generator Summary'!$D$1:$AE$1,0))</f>
        <v>30</v>
      </c>
      <c r="N28" s="35" cm="1">
        <f t="array" ref="N28">INDEX('Generator Summary'!$D$10:$AE$10,0,MATCH(N$18,'Generator Summary'!$D$1:$AE$1,0))</f>
        <v>20</v>
      </c>
      <c r="O28" s="35" cm="1">
        <f t="array" ref="O28">INDEX('Generator Summary'!$D$10:$AE$10,0,MATCH(O$18,'Generator Summary'!$D$1:$AE$1,0))</f>
        <v>30</v>
      </c>
      <c r="P28" s="35" cm="1">
        <f t="array" ref="P28">INDEX('Generator Summary'!$D$10:$AE$10,0,MATCH(P$18,'Generator Summary'!$D$1:$AE$1,0))</f>
        <v>30</v>
      </c>
      <c r="Q28" s="35" cm="1">
        <f t="array" ref="Q28">INDEX('Generator Summary'!$D$10:$AE$10,0,MATCH(Q$18,'Generator Summary'!$D$1:$AE$1,0))</f>
        <v>30</v>
      </c>
      <c r="R28" s="35" cm="1">
        <f t="array" ref="R28">INDEX('Generator Summary'!$D$10:$AE$10,0,MATCH(R$18,'Generator Summary'!$D$1:$AE$1,0))</f>
        <v>30</v>
      </c>
      <c r="S28" s="35" cm="1">
        <f t="array" ref="S28">INDEX('Generator Summary'!$D$10:$AE$10,0,MATCH(S$18,'Generator Summary'!$D$1:$AE$1,0))</f>
        <v>30</v>
      </c>
      <c r="T28" s="35" cm="1">
        <f t="array" ref="T28">INDEX('Generator Summary'!$D$10:$AE$10,0,MATCH(T$18,'Generator Summary'!$D$1:$AE$1,0))</f>
        <v>40</v>
      </c>
      <c r="U28" s="35" cm="1">
        <f t="array" ref="U28">INDEX('Generator Summary'!$D$10:$AE$10,0,MATCH(U$18,'Generator Summary'!$D$1:$AE$1,0))</f>
        <v>25</v>
      </c>
      <c r="V28" s="35" cm="1">
        <f t="array" ref="V28">INDEX('Generator Summary'!$D$10:$AE$10,0,MATCH(V$18,'Generator Summary'!$D$1:$AE$1,0))</f>
        <v>10</v>
      </c>
      <c r="W28" s="35" cm="1">
        <f t="array" ref="W28">INDEX('Generator Summary'!$D$10:$AE$10,0,MATCH(W$18,'Generator Summary'!$D$1:$AE$1,0))</f>
        <v>20</v>
      </c>
      <c r="X28" s="35" cm="1">
        <f t="array" ref="X28">INDEX('Generator Summary'!$D$10:$AE$10,0,MATCH(X$18,'Generator Summary'!$D$1:$AE$1,0))</f>
        <v>20</v>
      </c>
      <c r="Y28" s="35" cm="1">
        <f t="array" ref="Y28">INDEX('Generator Summary'!$D$10:$AE$10,0,MATCH(Y$18,'Generator Summary'!$D$1:$AE$1,0))</f>
        <v>20</v>
      </c>
      <c r="Z28" s="35" cm="1">
        <f t="array" ref="Z28">INDEX('Generator Summary'!$D$10:$AE$10,0,MATCH(Z$18,'Generator Summary'!$D$1:$AE$1,0))</f>
        <v>10</v>
      </c>
      <c r="AA28" s="35" cm="1">
        <f t="array" ref="AA28">INDEX('Generator Summary'!$D$10:$AE$10,0,MATCH(AA$18,'Generator Summary'!$D$1:$AE$1,0))</f>
        <v>10</v>
      </c>
      <c r="AB28" s="35" cm="1">
        <f t="array" ref="AB28">INDEX('Generator Summary'!$D$10:$AE$10,0,MATCH(AB$18,'Generator Summary'!$D$1:$AE$1,0))</f>
        <v>10</v>
      </c>
      <c r="AC28" s="35" cm="1">
        <f t="array" ref="AC28">INDEX('Generator Summary'!$D$10:$AE$10,0,MATCH(AC$18,'Generator Summary'!$D$1:$AE$1,0))</f>
        <v>10</v>
      </c>
      <c r="AD28" s="35" cm="1">
        <f t="array" ref="AD28">INDEX('Generator Summary'!$D$10:$AE$10,0,MATCH(AD$18,'Generator Summary'!$D$1:$AE$1,0))</f>
        <v>10</v>
      </c>
    </row>
    <row r="29" spans="6:30" x14ac:dyDescent="0.35">
      <c r="F29" s="37"/>
      <c r="G29" s="8"/>
      <c r="H29" s="8"/>
      <c r="I29" s="8"/>
      <c r="J29" s="8"/>
      <c r="K29" s="8"/>
      <c r="L29" s="8"/>
      <c r="M29" s="8"/>
      <c r="N29" s="8"/>
      <c r="O29" s="8"/>
      <c r="P29" s="8"/>
      <c r="Q29" s="8"/>
      <c r="R29" s="8"/>
      <c r="S29" s="8"/>
      <c r="T29" s="8"/>
      <c r="U29" s="8"/>
      <c r="V29" s="8"/>
      <c r="W29" s="8"/>
      <c r="X29" s="8"/>
      <c r="Y29" s="8"/>
      <c r="Z29" s="8"/>
      <c r="AA29" s="8"/>
      <c r="AB29" s="8"/>
      <c r="AC29" s="8"/>
      <c r="AD29" s="8"/>
    </row>
    <row r="34" spans="6:13" x14ac:dyDescent="0.35">
      <c r="F34" s="3" t="s">
        <v>92</v>
      </c>
    </row>
    <row r="36" spans="6:13" ht="43.5" x14ac:dyDescent="0.35">
      <c r="G36" s="45" t="s">
        <v>91</v>
      </c>
      <c r="H36" s="28">
        <v>30</v>
      </c>
      <c r="I36" s="28">
        <v>20</v>
      </c>
      <c r="J36" s="28">
        <v>15</v>
      </c>
      <c r="K36" s="28">
        <v>7</v>
      </c>
      <c r="L36" s="28">
        <v>5</v>
      </c>
      <c r="M36" s="28" t="s">
        <v>93</v>
      </c>
    </row>
    <row r="37" spans="6:13" x14ac:dyDescent="0.35">
      <c r="G37" s="28" t="s">
        <v>0</v>
      </c>
      <c r="H37" s="28" t="s">
        <v>127</v>
      </c>
      <c r="I37" s="28" t="s">
        <v>94</v>
      </c>
      <c r="J37" s="28" t="s">
        <v>95</v>
      </c>
      <c r="K37" s="28" t="s">
        <v>97</v>
      </c>
      <c r="L37" s="28" t="s">
        <v>96</v>
      </c>
      <c r="M37" s="28" t="s">
        <v>93</v>
      </c>
    </row>
    <row r="38" spans="6:13" x14ac:dyDescent="0.35">
      <c r="G38" s="28">
        <v>1</v>
      </c>
      <c r="H38" s="30">
        <v>2.5000000000000001E-2</v>
      </c>
      <c r="I38" s="30">
        <v>3.7499999999999999E-2</v>
      </c>
      <c r="J38" s="30">
        <v>0.05</v>
      </c>
      <c r="K38" s="30">
        <v>0.1429</v>
      </c>
      <c r="L38" s="30">
        <v>0.2</v>
      </c>
      <c r="M38" s="30">
        <v>3.3333333333333333E-2</v>
      </c>
    </row>
    <row r="39" spans="6:13" x14ac:dyDescent="0.35">
      <c r="G39" s="28">
        <v>2</v>
      </c>
      <c r="H39" s="30">
        <v>4.8750000000000002E-2</v>
      </c>
      <c r="I39" s="30">
        <v>7.2190000000000004E-2</v>
      </c>
      <c r="J39" s="30">
        <v>9.5000000000000001E-2</v>
      </c>
      <c r="K39" s="30">
        <v>0.24490000000000001</v>
      </c>
      <c r="L39" s="30">
        <v>0.32</v>
      </c>
      <c r="M39" s="30">
        <v>3.3333333333333333E-2</v>
      </c>
    </row>
    <row r="40" spans="6:13" x14ac:dyDescent="0.35">
      <c r="G40" s="28">
        <v>3</v>
      </c>
      <c r="H40" s="30">
        <v>4.6309999999999997E-2</v>
      </c>
      <c r="I40" s="30">
        <v>6.6769999999999996E-2</v>
      </c>
      <c r="J40" s="30">
        <v>8.5500000000000007E-2</v>
      </c>
      <c r="K40" s="30">
        <v>0.1749</v>
      </c>
      <c r="L40" s="30">
        <v>0.192</v>
      </c>
      <c r="M40" s="30">
        <v>3.3333333333333333E-2</v>
      </c>
    </row>
    <row r="41" spans="6:13" x14ac:dyDescent="0.35">
      <c r="G41" s="28">
        <v>4</v>
      </c>
      <c r="H41" s="30">
        <v>4.3999999999999997E-2</v>
      </c>
      <c r="I41" s="30">
        <v>6.1769999999999999E-2</v>
      </c>
      <c r="J41" s="30">
        <v>7.6999999999999999E-2</v>
      </c>
      <c r="K41" s="30">
        <v>0.1249</v>
      </c>
      <c r="L41" s="30">
        <v>0.1152</v>
      </c>
      <c r="M41" s="30">
        <v>3.3333333333333333E-2</v>
      </c>
    </row>
    <row r="42" spans="6:13" x14ac:dyDescent="0.35">
      <c r="G42" s="28">
        <v>5</v>
      </c>
      <c r="H42" s="30">
        <v>4.1799999999999997E-2</v>
      </c>
      <c r="I42" s="30">
        <v>5.713E-2</v>
      </c>
      <c r="J42" s="30">
        <v>6.93E-2</v>
      </c>
      <c r="K42" s="30">
        <v>8.9300000000000004E-2</v>
      </c>
      <c r="L42" s="30">
        <v>0.1152</v>
      </c>
      <c r="M42" s="30">
        <v>3.3333333333333333E-2</v>
      </c>
    </row>
    <row r="43" spans="6:13" x14ac:dyDescent="0.35">
      <c r="G43" s="28">
        <v>6</v>
      </c>
      <c r="H43" s="30">
        <v>3.9710000000000002E-2</v>
      </c>
      <c r="I43" s="30">
        <v>5.2850000000000001E-2</v>
      </c>
      <c r="J43" s="30">
        <v>6.2300000000000001E-2</v>
      </c>
      <c r="K43" s="30">
        <v>8.9200000000000002E-2</v>
      </c>
      <c r="L43" s="30">
        <v>5.7599999999999998E-2</v>
      </c>
      <c r="M43" s="30">
        <v>3.3333333333333333E-2</v>
      </c>
    </row>
    <row r="44" spans="6:13" x14ac:dyDescent="0.35">
      <c r="G44" s="28">
        <v>7</v>
      </c>
      <c r="H44" s="30">
        <v>3.7719999999999997E-2</v>
      </c>
      <c r="I44" s="30">
        <v>4.888E-2</v>
      </c>
      <c r="J44" s="30">
        <v>5.8999999999999997E-2</v>
      </c>
      <c r="K44" s="30">
        <v>8.9300000000000004E-2</v>
      </c>
      <c r="L44" s="30">
        <v>0</v>
      </c>
      <c r="M44" s="30">
        <v>3.3333333333333333E-2</v>
      </c>
    </row>
    <row r="45" spans="6:13" x14ac:dyDescent="0.35">
      <c r="G45" s="28">
        <v>8</v>
      </c>
      <c r="H45" s="30">
        <v>3.5839999999999997E-2</v>
      </c>
      <c r="I45" s="30">
        <v>4.5220000000000003E-2</v>
      </c>
      <c r="J45" s="30">
        <v>5.8999999999999997E-2</v>
      </c>
      <c r="K45" s="30">
        <v>4.4600000000000001E-2</v>
      </c>
      <c r="L45" s="30">
        <v>0</v>
      </c>
      <c r="M45" s="30">
        <v>3.3333333333333333E-2</v>
      </c>
    </row>
    <row r="46" spans="6:13" x14ac:dyDescent="0.35">
      <c r="G46" s="28">
        <v>9</v>
      </c>
      <c r="H46" s="30">
        <v>3.4040000000000001E-2</v>
      </c>
      <c r="I46" s="30">
        <v>4.462E-2</v>
      </c>
      <c r="J46" s="30">
        <v>5.91E-2</v>
      </c>
      <c r="K46" s="30">
        <v>0</v>
      </c>
      <c r="L46" s="30">
        <v>0</v>
      </c>
      <c r="M46" s="30">
        <v>3.3333333333333333E-2</v>
      </c>
    </row>
    <row r="47" spans="6:13" x14ac:dyDescent="0.35">
      <c r="G47" s="28">
        <v>10</v>
      </c>
      <c r="H47" s="30">
        <v>3.2340000000000001E-2</v>
      </c>
      <c r="I47" s="30">
        <v>4.4609999999999997E-2</v>
      </c>
      <c r="J47" s="30">
        <v>5.8999999999999997E-2</v>
      </c>
      <c r="K47" s="30">
        <v>0</v>
      </c>
      <c r="L47" s="30">
        <v>0</v>
      </c>
      <c r="M47" s="30">
        <v>3.3333333333333333E-2</v>
      </c>
    </row>
    <row r="48" spans="6:13" x14ac:dyDescent="0.35">
      <c r="G48" s="28">
        <v>11</v>
      </c>
      <c r="H48" s="30">
        <v>3.0720000000000001E-2</v>
      </c>
      <c r="I48" s="30">
        <v>4.462E-2</v>
      </c>
      <c r="J48" s="30">
        <v>5.91E-2</v>
      </c>
      <c r="K48" s="30">
        <v>0</v>
      </c>
      <c r="L48" s="30">
        <v>0</v>
      </c>
      <c r="M48" s="30">
        <v>3.3333333333333333E-2</v>
      </c>
    </row>
    <row r="49" spans="7:13" x14ac:dyDescent="0.35">
      <c r="G49" s="28">
        <v>12</v>
      </c>
      <c r="H49" s="30">
        <v>2.9940000000000001E-2</v>
      </c>
      <c r="I49" s="30">
        <v>4.4609999999999997E-2</v>
      </c>
      <c r="J49" s="30">
        <v>5.8999999999999997E-2</v>
      </c>
      <c r="K49" s="30">
        <v>0</v>
      </c>
      <c r="L49" s="30">
        <v>0</v>
      </c>
      <c r="M49" s="30">
        <v>3.3333333333333333E-2</v>
      </c>
    </row>
    <row r="50" spans="7:13" x14ac:dyDescent="0.35">
      <c r="G50" s="28">
        <v>13</v>
      </c>
      <c r="H50" s="30">
        <v>2.9940000000000001E-2</v>
      </c>
      <c r="I50" s="30">
        <v>4.462E-2</v>
      </c>
      <c r="J50" s="30">
        <v>5.91E-2</v>
      </c>
      <c r="K50" s="30">
        <v>0</v>
      </c>
      <c r="L50" s="30">
        <v>0</v>
      </c>
      <c r="M50" s="30">
        <v>3.3333333333333333E-2</v>
      </c>
    </row>
    <row r="51" spans="7:13" x14ac:dyDescent="0.35">
      <c r="G51" s="28">
        <v>14</v>
      </c>
      <c r="H51" s="30">
        <v>2.9940000000000001E-2</v>
      </c>
      <c r="I51" s="30">
        <v>4.4609999999999997E-2</v>
      </c>
      <c r="J51" s="30">
        <v>5.8999999999999997E-2</v>
      </c>
      <c r="K51" s="30">
        <v>0</v>
      </c>
      <c r="L51" s="30">
        <v>0</v>
      </c>
      <c r="M51" s="30">
        <v>3.3333333333333333E-2</v>
      </c>
    </row>
    <row r="52" spans="7:13" x14ac:dyDescent="0.35">
      <c r="G52" s="28">
        <v>15</v>
      </c>
      <c r="H52" s="30">
        <v>2.9940000000000001E-2</v>
      </c>
      <c r="I52" s="30">
        <v>4.462E-2</v>
      </c>
      <c r="J52" s="30">
        <v>5.91E-2</v>
      </c>
      <c r="K52" s="30">
        <v>0</v>
      </c>
      <c r="L52" s="30">
        <v>0</v>
      </c>
      <c r="M52" s="30">
        <v>3.3333333333333333E-2</v>
      </c>
    </row>
    <row r="53" spans="7:13" x14ac:dyDescent="0.35">
      <c r="G53" s="28">
        <v>16</v>
      </c>
      <c r="H53" s="30">
        <v>2.9940000000000001E-2</v>
      </c>
      <c r="I53" s="30">
        <v>4.4609999999999997E-2</v>
      </c>
      <c r="J53" s="30">
        <v>2.9499999999999998E-2</v>
      </c>
      <c r="K53" s="30">
        <v>0</v>
      </c>
      <c r="L53" s="30">
        <v>0</v>
      </c>
      <c r="M53" s="30">
        <v>3.3333333333333333E-2</v>
      </c>
    </row>
    <row r="54" spans="7:13" x14ac:dyDescent="0.35">
      <c r="G54" s="28">
        <v>17</v>
      </c>
      <c r="H54" s="30">
        <v>2.9940000000000001E-2</v>
      </c>
      <c r="I54" s="30">
        <v>4.462E-2</v>
      </c>
      <c r="J54" s="30">
        <v>0</v>
      </c>
      <c r="K54" s="30">
        <v>0</v>
      </c>
      <c r="L54" s="30">
        <v>0</v>
      </c>
      <c r="M54" s="30">
        <v>3.3333333333333333E-2</v>
      </c>
    </row>
    <row r="55" spans="7:13" x14ac:dyDescent="0.35">
      <c r="G55" s="28">
        <v>18</v>
      </c>
      <c r="H55" s="30">
        <v>2.9940000000000001E-2</v>
      </c>
      <c r="I55" s="30">
        <v>4.4609999999999997E-2</v>
      </c>
      <c r="J55" s="30">
        <v>0</v>
      </c>
      <c r="K55" s="30">
        <v>0</v>
      </c>
      <c r="L55" s="30">
        <v>0</v>
      </c>
      <c r="M55" s="30">
        <v>3.3333333333333333E-2</v>
      </c>
    </row>
    <row r="56" spans="7:13" x14ac:dyDescent="0.35">
      <c r="G56" s="28">
        <v>19</v>
      </c>
      <c r="H56" s="30">
        <v>2.9940000000000001E-2</v>
      </c>
      <c r="I56" s="30">
        <v>4.462E-2</v>
      </c>
      <c r="J56" s="30">
        <v>0</v>
      </c>
      <c r="K56" s="30">
        <v>0</v>
      </c>
      <c r="L56" s="30">
        <v>0</v>
      </c>
      <c r="M56" s="30">
        <v>3.3333333333333333E-2</v>
      </c>
    </row>
    <row r="57" spans="7:13" x14ac:dyDescent="0.35">
      <c r="G57" s="28">
        <v>20</v>
      </c>
      <c r="H57" s="30">
        <v>2.9929999999999998E-2</v>
      </c>
      <c r="I57" s="30">
        <v>4.4609999999999997E-2</v>
      </c>
      <c r="J57" s="30">
        <v>0</v>
      </c>
      <c r="K57" s="30">
        <v>0</v>
      </c>
      <c r="L57" s="30">
        <v>0</v>
      </c>
      <c r="M57" s="30">
        <v>3.3333333333333333E-2</v>
      </c>
    </row>
    <row r="58" spans="7:13" x14ac:dyDescent="0.35">
      <c r="G58" s="28">
        <v>21</v>
      </c>
      <c r="H58" s="30">
        <v>2.9940000000000001E-2</v>
      </c>
      <c r="I58" s="30">
        <v>2.231E-2</v>
      </c>
      <c r="J58" s="30">
        <v>0</v>
      </c>
      <c r="K58" s="30">
        <v>0</v>
      </c>
      <c r="L58" s="30">
        <v>0</v>
      </c>
      <c r="M58" s="30">
        <v>3.3333333333333333E-2</v>
      </c>
    </row>
    <row r="59" spans="7:13" x14ac:dyDescent="0.35">
      <c r="G59" s="28">
        <v>22</v>
      </c>
      <c r="H59" s="30">
        <v>2.9929999999999998E-2</v>
      </c>
      <c r="I59" s="30">
        <v>0</v>
      </c>
      <c r="J59" s="30">
        <v>0</v>
      </c>
      <c r="K59" s="30">
        <v>0</v>
      </c>
      <c r="L59" s="30">
        <v>0</v>
      </c>
      <c r="M59" s="30">
        <v>3.3333333333333333E-2</v>
      </c>
    </row>
    <row r="60" spans="7:13" x14ac:dyDescent="0.35">
      <c r="G60" s="28">
        <v>23</v>
      </c>
      <c r="H60" s="30">
        <v>2.9940000000000001E-2</v>
      </c>
      <c r="I60" s="30">
        <v>0</v>
      </c>
      <c r="J60" s="30">
        <v>0</v>
      </c>
      <c r="K60" s="30">
        <v>0</v>
      </c>
      <c r="L60" s="30">
        <v>0</v>
      </c>
      <c r="M60" s="30">
        <v>3.3333333333333333E-2</v>
      </c>
    </row>
    <row r="61" spans="7:13" x14ac:dyDescent="0.35">
      <c r="G61" s="28">
        <v>24</v>
      </c>
      <c r="H61" s="30">
        <v>2.9929999999999998E-2</v>
      </c>
      <c r="I61" s="30">
        <v>0</v>
      </c>
      <c r="J61" s="30">
        <v>0</v>
      </c>
      <c r="K61" s="30">
        <v>0</v>
      </c>
      <c r="L61" s="30">
        <v>0</v>
      </c>
      <c r="M61" s="30">
        <v>3.3333333333333333E-2</v>
      </c>
    </row>
    <row r="62" spans="7:13" x14ac:dyDescent="0.35">
      <c r="G62" s="28">
        <v>25</v>
      </c>
      <c r="H62" s="30">
        <v>2.9940000000000001E-2</v>
      </c>
      <c r="I62" s="30">
        <v>0</v>
      </c>
      <c r="J62" s="30">
        <v>0</v>
      </c>
      <c r="K62" s="30">
        <v>0</v>
      </c>
      <c r="L62" s="30">
        <v>0</v>
      </c>
      <c r="M62" s="30">
        <v>3.3333333333333333E-2</v>
      </c>
    </row>
    <row r="63" spans="7:13" x14ac:dyDescent="0.35">
      <c r="G63" s="28">
        <v>26</v>
      </c>
      <c r="H63" s="30">
        <v>2.9929999999999998E-2</v>
      </c>
      <c r="I63" s="30">
        <v>0</v>
      </c>
      <c r="J63" s="30">
        <v>0</v>
      </c>
      <c r="K63" s="30">
        <v>0</v>
      </c>
      <c r="L63" s="30">
        <v>0</v>
      </c>
      <c r="M63" s="30">
        <v>3.3333333333333333E-2</v>
      </c>
    </row>
    <row r="64" spans="7:13" x14ac:dyDescent="0.35">
      <c r="G64" s="28">
        <v>27</v>
      </c>
      <c r="H64" s="30">
        <v>2.9940000000000001E-2</v>
      </c>
      <c r="I64" s="30">
        <v>0</v>
      </c>
      <c r="J64" s="30">
        <v>0</v>
      </c>
      <c r="K64" s="30">
        <v>0</v>
      </c>
      <c r="L64" s="30">
        <v>0</v>
      </c>
      <c r="M64" s="30">
        <v>3.3333333333333333E-2</v>
      </c>
    </row>
    <row r="65" spans="7:13" x14ac:dyDescent="0.35">
      <c r="G65" s="28">
        <v>28</v>
      </c>
      <c r="H65" s="30">
        <v>2.9929999999999998E-2</v>
      </c>
      <c r="I65" s="30">
        <v>0</v>
      </c>
      <c r="J65" s="30">
        <v>0</v>
      </c>
      <c r="K65" s="30">
        <v>0</v>
      </c>
      <c r="L65" s="30">
        <v>0</v>
      </c>
      <c r="M65" s="30">
        <v>3.3333333333333333E-2</v>
      </c>
    </row>
    <row r="66" spans="7:13" x14ac:dyDescent="0.35">
      <c r="G66" s="28">
        <v>29</v>
      </c>
      <c r="H66" s="30">
        <v>2.9940000000000001E-2</v>
      </c>
      <c r="I66" s="30">
        <v>0</v>
      </c>
      <c r="J66" s="30">
        <v>0</v>
      </c>
      <c r="K66" s="30">
        <v>0</v>
      </c>
      <c r="L66" s="30">
        <v>0</v>
      </c>
      <c r="M66" s="30">
        <v>3.3333333333333333E-2</v>
      </c>
    </row>
    <row r="67" spans="7:13" x14ac:dyDescent="0.35">
      <c r="G67" s="28">
        <v>30</v>
      </c>
      <c r="H67" s="30">
        <v>2.9929999999999998E-2</v>
      </c>
      <c r="I67" s="30">
        <v>0</v>
      </c>
      <c r="J67" s="30">
        <v>0</v>
      </c>
      <c r="K67" s="30">
        <v>0</v>
      </c>
      <c r="L67" s="30">
        <v>0</v>
      </c>
      <c r="M67" s="30">
        <v>3.3333333333333333E-2</v>
      </c>
    </row>
    <row r="68" spans="7:13" x14ac:dyDescent="0.35">
      <c r="G68" s="28">
        <v>31</v>
      </c>
      <c r="H68" s="30">
        <v>1.602E-2</v>
      </c>
      <c r="I68" s="30">
        <v>0</v>
      </c>
      <c r="J68" s="30">
        <v>0</v>
      </c>
      <c r="K68" s="30">
        <v>0</v>
      </c>
      <c r="L68" s="30">
        <v>0</v>
      </c>
      <c r="M68" s="30">
        <v>3.3333333333333333E-2</v>
      </c>
    </row>
  </sheetData>
  <pageMargins left="0.7" right="0.7" top="0.75" bottom="0.75" header="0.3" footer="0.3"/>
  <pageSetup orientation="portrait" r:id="rId1"/>
  <headerFooter>
    <oddHeader>&amp;RKPSC Case No. 2023-00092
Joint Intervenor’s Second Set of Data Requests
Dated July 24, 2023
Item No. 31
 Attachment 1
Page &amp;P of &amp;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2" tint="-9.9978637043366805E-2"/>
  </sheetPr>
  <dimension ref="A1:M30"/>
  <sheetViews>
    <sheetView view="pageLayout" zoomScaleNormal="110" workbookViewId="0">
      <selection activeCell="B26" sqref="B26"/>
    </sheetView>
  </sheetViews>
  <sheetFormatPr defaultRowHeight="14.5" x14ac:dyDescent="0.35"/>
  <cols>
    <col min="2" max="2" width="39.1796875" bestFit="1" customWidth="1"/>
    <col min="3" max="3" width="22.26953125" customWidth="1"/>
    <col min="4" max="4" width="21.1796875" customWidth="1"/>
    <col min="5" max="5" width="10.36328125" customWidth="1"/>
    <col min="6" max="6" width="13.26953125" customWidth="1"/>
    <col min="7" max="7" width="15" customWidth="1"/>
    <col min="8" max="8" width="14.08984375" customWidth="1"/>
    <col min="11" max="11" width="14.90625" customWidth="1"/>
  </cols>
  <sheetData>
    <row r="1" spans="1:13" x14ac:dyDescent="0.35">
      <c r="B1" t="s">
        <v>104</v>
      </c>
      <c r="C1" s="51">
        <f>'Utility Financial Assumptions'!$G$7</f>
        <v>0.24815699999999999</v>
      </c>
    </row>
    <row r="2" spans="1:13" x14ac:dyDescent="0.35">
      <c r="B2" t="s">
        <v>111</v>
      </c>
      <c r="C2" s="51">
        <f>'Utility Financial Assumptions'!C12</f>
        <v>6.1899999999999997E-2</v>
      </c>
    </row>
    <row r="8" spans="1:13" ht="72.5" x14ac:dyDescent="0.35">
      <c r="B8" s="48" t="s">
        <v>98</v>
      </c>
      <c r="C8" s="48" t="s">
        <v>99</v>
      </c>
      <c r="D8" s="48" t="s">
        <v>91</v>
      </c>
      <c r="E8" s="48" t="s">
        <v>100</v>
      </c>
      <c r="F8" s="49" t="s">
        <v>72</v>
      </c>
      <c r="G8" s="49" t="s">
        <v>101</v>
      </c>
      <c r="H8" s="50" t="s">
        <v>102</v>
      </c>
    </row>
    <row r="9" spans="1:13" x14ac:dyDescent="0.35">
      <c r="A9" s="47">
        <v>1</v>
      </c>
      <c r="B9" s="46" t="s">
        <v>28</v>
      </c>
      <c r="C9" s="46" t="s">
        <v>28</v>
      </c>
      <c r="D9" s="61" t="str">
        <f ca="1">OFFSET('Property Tax Adder'!$D$11,($A9-1)*11,0)</f>
        <v>No Tax</v>
      </c>
      <c r="E9" s="24" cm="1">
        <f t="array" aca="1" ref="E9" ca="1">IF(D9="No Tax",(1-INDEX('Tax Depreciation'!$L$49:$AG$49,0,MATCH(CCR!$A9,'Tax Depreciation'!$L$3:$AG$3,0))*CCR!$C$1)/(1-CCR!$C$1),(1-INDEX('Tax Depreciation'!$D$51:$I$72,MATCH(CCR!$A9,'Tax Depreciation'!$A$51:$A$72,0),MATCH(CCR!$D9,'Tax Depreciation'!$D$5:$I$5,0))*CCR!$C$1)/(1-CCR!$C$1))</f>
        <v>1.2095703498897079</v>
      </c>
      <c r="F9" s="25">
        <f ca="1">-PMT($C$2,OFFSET('Property Tax Adder'!$D$10,($A9-1)*11,0),$E9)</f>
        <v>8.2322724230212641E-2</v>
      </c>
      <c r="G9" s="25">
        <f ca="1">IFERROR(OFFSET('Property Tax Adder'!$G$15,($A9-1)*11,0),0)</f>
        <v>7.0466057958764646E-3</v>
      </c>
      <c r="H9" s="51">
        <f ca="1">F9+G9</f>
        <v>8.93693300260891E-2</v>
      </c>
      <c r="J9" s="1"/>
      <c r="K9" s="103"/>
      <c r="M9" s="102"/>
    </row>
    <row r="10" spans="1:13" x14ac:dyDescent="0.35">
      <c r="A10" s="47">
        <v>2</v>
      </c>
      <c r="B10" s="46" t="s">
        <v>29</v>
      </c>
      <c r="C10" s="46" t="s">
        <v>29</v>
      </c>
      <c r="D10" s="61" t="str">
        <f ca="1">OFFSET('Property Tax Adder'!$D$11,($A10-1)*11,0)</f>
        <v>No Tax</v>
      </c>
      <c r="E10" s="24" cm="1">
        <f t="array" aca="1" ref="E10" ca="1">IF(D10="No Tax",(1-INDEX('Tax Depreciation'!$L$49:$AG$49,0,MATCH(CCR!$A10,'Tax Depreciation'!$L$3:$AG$3,0))*CCR!$C$1)/(1-CCR!$C$1),(1-INDEX('Tax Depreciation'!$D$51:$I$72,MATCH(CCR!$A10,'Tax Depreciation'!$A$51:$A$72,0),MATCH(CCR!$D10,'Tax Depreciation'!$D$5:$I$5,0))*CCR!$C$1)/(1-CCR!$C$1))</f>
        <v>1.2095703498897079</v>
      </c>
      <c r="F10" s="25">
        <f ca="1">-PMT($C$2,OFFSET('Property Tax Adder'!$D$10,($A10-1)*11,0),$E10)</f>
        <v>8.2322724230212641E-2</v>
      </c>
      <c r="G10" s="25">
        <f ca="1">IFERROR(OFFSET('Property Tax Adder'!$G$15,($A10-1)*11,0),0)</f>
        <v>7.0466057958764629E-3</v>
      </c>
      <c r="H10" s="51">
        <f t="shared" ref="H10:H30" ca="1" si="0">F10+G10</f>
        <v>8.93693300260891E-2</v>
      </c>
      <c r="J10" s="1"/>
      <c r="K10" s="103"/>
      <c r="M10" s="102"/>
    </row>
    <row r="11" spans="1:13" x14ac:dyDescent="0.35">
      <c r="A11" s="47">
        <v>3</v>
      </c>
      <c r="B11" s="46" t="s">
        <v>59</v>
      </c>
      <c r="C11" s="46" t="s">
        <v>30</v>
      </c>
      <c r="D11" s="61">
        <f ca="1">OFFSET('Property Tax Adder'!$D$11,($A11-1)*11,0)</f>
        <v>20</v>
      </c>
      <c r="E11" s="24" cm="1">
        <f t="array" aca="1" ref="E11" ca="1">IF(D11="No Tax",(1-INDEX('Tax Depreciation'!$L$49:$AG$49,0,MATCH(CCR!$A11,'Tax Depreciation'!$L$3:$AG$3,0))*CCR!$C$1)/(1-CCR!$C$1),(1-INDEX('Tax Depreciation'!$D$51:$I$72,MATCH(CCR!$A11,'Tax Depreciation'!$A$51:$A$72,0),MATCH(CCR!$D11,'Tax Depreciation'!$D$5:$I$5,0))*CCR!$C$1)/(1-CCR!$C$1))</f>
        <v>1.1392261596897042</v>
      </c>
      <c r="F11" s="25">
        <f ca="1">-PMT($C$2,OFFSET('Property Tax Adder'!$D$10,($A11-1)*11,0),$E11)</f>
        <v>8.4453099092187012E-2</v>
      </c>
      <c r="G11" s="25">
        <f ca="1">IFERROR(OFFSET('Property Tax Adder'!$G$15,($A11-1)*11,0),0)</f>
        <v>6.5799164640195527E-3</v>
      </c>
      <c r="H11" s="51">
        <f t="shared" ca="1" si="0"/>
        <v>9.1033015556206562E-2</v>
      </c>
      <c r="J11" s="1"/>
      <c r="K11" s="103"/>
      <c r="M11" s="102"/>
    </row>
    <row r="12" spans="1:13" x14ac:dyDescent="0.35">
      <c r="A12" s="47">
        <v>4</v>
      </c>
      <c r="B12" s="46" t="s">
        <v>60</v>
      </c>
      <c r="C12" s="46" t="s">
        <v>30</v>
      </c>
      <c r="D12" s="61">
        <f ca="1">OFFSET('Property Tax Adder'!$D$11,($A12-1)*11,0)</f>
        <v>20</v>
      </c>
      <c r="E12" s="24" cm="1">
        <f t="array" aca="1" ref="E12" ca="1">IF(D12="No Tax",(1-INDEX('Tax Depreciation'!$L$49:$AG$49,0,MATCH(CCR!$A12,'Tax Depreciation'!$L$3:$AG$3,0))*CCR!$C$1)/(1-CCR!$C$1),(1-INDEX('Tax Depreciation'!$D$51:$I$72,MATCH(CCR!$A12,'Tax Depreciation'!$A$51:$A$72,0),MATCH(CCR!$D12,'Tax Depreciation'!$D$5:$I$5,0))*CCR!$C$1)/(1-CCR!$C$1))</f>
        <v>1.1392261596897042</v>
      </c>
      <c r="F12" s="25">
        <f ca="1">-PMT($C$2,OFFSET('Property Tax Adder'!$D$10,($A12-1)*11,0),$E12)</f>
        <v>8.4453099092187012E-2</v>
      </c>
      <c r="G12" s="25">
        <f ca="1">IFERROR(OFFSET('Property Tax Adder'!$G$15,($A12-1)*11,0),0)</f>
        <v>6.5799164640195466E-3</v>
      </c>
      <c r="H12" s="51">
        <f t="shared" ca="1" si="0"/>
        <v>9.1033015556206562E-2</v>
      </c>
      <c r="J12" s="1"/>
      <c r="K12" s="103"/>
      <c r="M12" s="102"/>
    </row>
    <row r="13" spans="1:13" x14ac:dyDescent="0.35">
      <c r="A13" s="47">
        <v>5</v>
      </c>
      <c r="B13" s="46" t="s">
        <v>61</v>
      </c>
      <c r="C13" s="46" t="s">
        <v>31</v>
      </c>
      <c r="D13" s="61">
        <f ca="1">OFFSET('Property Tax Adder'!$D$11,($A13-1)*11,0)</f>
        <v>20</v>
      </c>
      <c r="E13" s="24" cm="1">
        <f t="array" aca="1" ref="E13" ca="1">IF(D13="No Tax",(1-INDEX('Tax Depreciation'!$L$49:$AG$49,0,MATCH(CCR!$A13,'Tax Depreciation'!$L$3:$AG$3,0))*CCR!$C$1)/(1-CCR!$C$1),(1-INDEX('Tax Depreciation'!$D$51:$I$72,MATCH(CCR!$A13,'Tax Depreciation'!$A$51:$A$72,0),MATCH(CCR!$D13,'Tax Depreciation'!$D$5:$I$5,0))*CCR!$C$1)/(1-CCR!$C$1))</f>
        <v>1.1392261596897042</v>
      </c>
      <c r="F13" s="25">
        <f ca="1">-PMT($C$2,OFFSET('Property Tax Adder'!$D$10,($A13-1)*11,0),$E13)</f>
        <v>8.4453099092187012E-2</v>
      </c>
      <c r="G13" s="25">
        <f ca="1">IFERROR(OFFSET('Property Tax Adder'!$G$15,($A13-1)*11,0),0)</f>
        <v>6.5799164640195492E-3</v>
      </c>
      <c r="H13" s="51">
        <f t="shared" ca="1" si="0"/>
        <v>9.1033015556206562E-2</v>
      </c>
      <c r="J13" s="1"/>
      <c r="K13" s="103"/>
      <c r="M13" s="102"/>
    </row>
    <row r="14" spans="1:13" x14ac:dyDescent="0.35">
      <c r="A14" s="47">
        <v>6</v>
      </c>
      <c r="B14" s="46" t="s">
        <v>62</v>
      </c>
      <c r="C14" s="46" t="s">
        <v>62</v>
      </c>
      <c r="D14" s="61">
        <f ca="1">OFFSET('Property Tax Adder'!$D$11,($A14-1)*11,0)</f>
        <v>15</v>
      </c>
      <c r="E14" s="24" cm="1">
        <f t="array" aca="1" ref="E14" ca="1">IF(D14="No Tax",(1-INDEX('Tax Depreciation'!$L$49:$AG$49,0,MATCH(CCR!$A14,'Tax Depreciation'!$L$3:$AG$3,0))*CCR!$C$1)/(1-CCR!$C$1),(1-INDEX('Tax Depreciation'!$D$51:$I$72,MATCH(CCR!$A14,'Tax Depreciation'!$A$51:$A$72,0),MATCH(CCR!$D14,'Tax Depreciation'!$D$5:$I$5,0))*CCR!$C$1)/(1-CCR!$C$1))</f>
        <v>1.1164724682331324</v>
      </c>
      <c r="F14" s="25">
        <f ca="1">-PMT($C$2,OFFSET('Property Tax Adder'!$D$10,($A14-1)*11,0),$E14)</f>
        <v>8.2766322728292513E-2</v>
      </c>
      <c r="G14" s="25">
        <f ca="1">IFERROR(OFFSET('Property Tax Adder'!$G$15,($A14-1)*11,0),0)</f>
        <v>6.4121386388060067E-3</v>
      </c>
      <c r="H14" s="51">
        <f t="shared" ca="1" si="0"/>
        <v>8.9178461367098519E-2</v>
      </c>
      <c r="J14" s="1"/>
      <c r="K14" s="103"/>
      <c r="M14" s="102"/>
    </row>
    <row r="15" spans="1:13" x14ac:dyDescent="0.35">
      <c r="A15" s="47">
        <v>7</v>
      </c>
      <c r="B15" s="46" t="s">
        <v>63</v>
      </c>
      <c r="C15" s="46" t="s">
        <v>63</v>
      </c>
      <c r="D15" s="61">
        <f ca="1">OFFSET('Property Tax Adder'!$D$11,($A15-1)*11,0)</f>
        <v>15</v>
      </c>
      <c r="E15" s="24" cm="1">
        <f t="array" aca="1" ref="E15" ca="1">IF(D15="No Tax",(1-INDEX('Tax Depreciation'!$L$49:$AG$49,0,MATCH(CCR!$A15,'Tax Depreciation'!$L$3:$AG$3,0))*CCR!$C$1)/(1-CCR!$C$1),(1-INDEX('Tax Depreciation'!$D$51:$I$72,MATCH(CCR!$A15,'Tax Depreciation'!$A$51:$A$72,0),MATCH(CCR!$D15,'Tax Depreciation'!$D$5:$I$5,0))*CCR!$C$1)/(1-CCR!$C$1))</f>
        <v>1.1164724682331324</v>
      </c>
      <c r="F15" s="25">
        <f ca="1">-PMT($C$2,OFFSET('Property Tax Adder'!$D$10,($A15-1)*11,0),$E15)</f>
        <v>9.8845898347595412E-2</v>
      </c>
      <c r="G15" s="25">
        <f ca="1">IFERROR(OFFSET('Property Tax Adder'!$G$15,($A15-1)*11,0),0)</f>
        <v>6.2566763555590068E-3</v>
      </c>
      <c r="H15" s="51">
        <f t="shared" ca="1" si="0"/>
        <v>0.10510257470315441</v>
      </c>
      <c r="J15" s="1"/>
      <c r="K15" s="103"/>
      <c r="M15" s="102"/>
    </row>
    <row r="16" spans="1:13" x14ac:dyDescent="0.35">
      <c r="A16" s="47">
        <v>8</v>
      </c>
      <c r="B16" s="46" t="s">
        <v>64</v>
      </c>
      <c r="C16" s="46" t="s">
        <v>103</v>
      </c>
      <c r="D16" s="61">
        <f ca="1">OFFSET('Property Tax Adder'!$D$11,($A16-1)*11,0)</f>
        <v>20</v>
      </c>
      <c r="E16" s="24" cm="1">
        <f t="array" aca="1" ref="E16" ca="1">IF(D16="No Tax",(1-INDEX('Tax Depreciation'!$L$49:$AG$49,0,MATCH(CCR!$A16,'Tax Depreciation'!$L$3:$AG$3,0))*CCR!$C$1)/(1-CCR!$C$1),(1-INDEX('Tax Depreciation'!$D$51:$I$72,MATCH(CCR!$A16,'Tax Depreciation'!$A$51:$A$72,0),MATCH(CCR!$D16,'Tax Depreciation'!$D$5:$I$5,0))*CCR!$C$1)/(1-CCR!$C$1))</f>
        <v>1.1392261596897042</v>
      </c>
      <c r="F16" s="25">
        <f ca="1">-PMT($C$2,OFFSET('Property Tax Adder'!$D$10,($A16-1)*11,0),$E16)</f>
        <v>8.4453099092187012E-2</v>
      </c>
      <c r="G16" s="25">
        <f ca="1">IFERROR(OFFSET('Property Tax Adder'!$G$15,($A16-1)*11,0),0)</f>
        <v>6.5799164640195492E-3</v>
      </c>
      <c r="H16" s="51">
        <f t="shared" ca="1" si="0"/>
        <v>9.1033015556206562E-2</v>
      </c>
      <c r="J16" s="1"/>
      <c r="K16" s="103"/>
      <c r="M16" s="102"/>
    </row>
    <row r="17" spans="1:13" x14ac:dyDescent="0.35">
      <c r="A17" s="47">
        <v>9</v>
      </c>
      <c r="B17" s="46" t="s">
        <v>34</v>
      </c>
      <c r="C17" s="46" t="s">
        <v>34</v>
      </c>
      <c r="D17" s="61">
        <f ca="1">OFFSET('Property Tax Adder'!$D$11,($A17-1)*11,0)</f>
        <v>5</v>
      </c>
      <c r="E17" s="24" cm="1">
        <f t="array" aca="1" ref="E17" ca="1">IF(D17="No Tax",(1-INDEX('Tax Depreciation'!$L$49:$AG$49,0,MATCH(CCR!$A17,'Tax Depreciation'!$L$3:$AG$3,0))*CCR!$C$1)/(1-CCR!$C$1),(1-INDEX('Tax Depreciation'!$D$51:$I$72,MATCH(CCR!$A17,'Tax Depreciation'!$A$51:$A$72,0),MATCH(CCR!$D17,'Tax Depreciation'!$D$5:$I$5,0))*CCR!$C$1)/(1-CCR!$C$1))</f>
        <v>1.0499877400637503</v>
      </c>
      <c r="F17" s="25">
        <f ca="1">-PMT($C$2,OFFSET('Property Tax Adder'!$D$10,($A17-1)*11,0),$E17)</f>
        <v>7.7837677710401343E-2</v>
      </c>
      <c r="G17" s="25">
        <f ca="1">IFERROR(OFFSET('Property Tax Adder'!$G$15,($A17-1)*11,0),0)</f>
        <v>5.9351834701115627E-3</v>
      </c>
      <c r="H17" s="51">
        <f t="shared" ca="1" si="0"/>
        <v>8.37728611805129E-2</v>
      </c>
      <c r="J17" s="1"/>
      <c r="K17" s="103"/>
      <c r="M17" s="102"/>
    </row>
    <row r="18" spans="1:13" x14ac:dyDescent="0.35">
      <c r="A18" s="47">
        <v>10</v>
      </c>
      <c r="B18" s="46" t="s">
        <v>65</v>
      </c>
      <c r="C18" s="46" t="s">
        <v>65</v>
      </c>
      <c r="D18" s="61">
        <f ca="1">OFFSET('Property Tax Adder'!$D$11,($A18-1)*11,0)</f>
        <v>5</v>
      </c>
      <c r="E18" s="24" cm="1">
        <f t="array" aca="1" ref="E18" ca="1">IF(D18="No Tax",(1-INDEX('Tax Depreciation'!$L$49:$AG$49,0,MATCH(CCR!$A18,'Tax Depreciation'!$L$3:$AG$3,0))*CCR!$C$1)/(1-CCR!$C$1),(1-INDEX('Tax Depreciation'!$D$51:$I$72,MATCH(CCR!$A18,'Tax Depreciation'!$A$51:$A$72,0),MATCH(CCR!$D18,'Tax Depreciation'!$D$5:$I$5,0))*CCR!$C$1)/(1-CCR!$C$1))</f>
        <v>1.0499877400637503</v>
      </c>
      <c r="F18" s="25">
        <f ca="1">-PMT($C$2,OFFSET('Property Tax Adder'!$D$10,($A18-1)*11,0),$E18)</f>
        <v>7.7837677710401343E-2</v>
      </c>
      <c r="G18" s="25">
        <f ca="1">IFERROR(OFFSET('Property Tax Adder'!$G$15,($A18-1)*11,0),0)</f>
        <v>5.9351834701115644E-3</v>
      </c>
      <c r="H18" s="51">
        <f t="shared" ca="1" si="0"/>
        <v>8.3772861180512914E-2</v>
      </c>
      <c r="J18" s="1"/>
      <c r="K18" s="103"/>
      <c r="M18" s="102"/>
    </row>
    <row r="19" spans="1:13" x14ac:dyDescent="0.35">
      <c r="A19" s="47">
        <v>11</v>
      </c>
      <c r="B19" s="46" t="s">
        <v>125</v>
      </c>
      <c r="C19" s="46" t="s">
        <v>125</v>
      </c>
      <c r="D19" s="61">
        <f ca="1">OFFSET('Property Tax Adder'!$D$11,($A19-1)*11,0)</f>
        <v>5</v>
      </c>
      <c r="E19" s="24" cm="1">
        <f t="array" aca="1" ref="E19" ca="1">IF(D19="No Tax",(1-INDEX('Tax Depreciation'!$L$49:$AG$49,0,MATCH(CCR!$A19,'Tax Depreciation'!$L$3:$AG$3,0))*CCR!$C$1)/(1-CCR!$C$1),(1-INDEX('Tax Depreciation'!$D$51:$I$72,MATCH(CCR!$A19,'Tax Depreciation'!$A$51:$A$72,0),MATCH(CCR!$D19,'Tax Depreciation'!$D$5:$I$5,0))*CCR!$C$1)/(1-CCR!$C$1))</f>
        <v>1.0499877400637503</v>
      </c>
      <c r="F19" s="25">
        <f ca="1">-PMT($C$2,OFFSET('Property Tax Adder'!$D$10,($A19-1)*11,0),$E19)</f>
        <v>7.7837677710401343E-2</v>
      </c>
      <c r="G19" s="25">
        <f ca="1">IFERROR(OFFSET('Property Tax Adder'!$G$15,($A19-1)*11,0),0)</f>
        <v>5.9351834701115627E-3</v>
      </c>
      <c r="H19" s="51">
        <f t="shared" ref="H19" ca="1" si="1">F19+G19</f>
        <v>8.37728611805129E-2</v>
      </c>
      <c r="J19" s="1"/>
      <c r="K19" s="103"/>
      <c r="M19" s="102"/>
    </row>
    <row r="20" spans="1:13" x14ac:dyDescent="0.35">
      <c r="A20" s="47">
        <v>12</v>
      </c>
      <c r="B20" s="46" t="s">
        <v>39</v>
      </c>
      <c r="C20" s="46" t="s">
        <v>39</v>
      </c>
      <c r="D20" s="61">
        <f ca="1">OFFSET('Property Tax Adder'!$D$11,($A20-1)*11,0)</f>
        <v>15</v>
      </c>
      <c r="E20" s="24" cm="1">
        <f t="array" aca="1" ref="E20" ca="1">IF(D20="No Tax",(1-INDEX('Tax Depreciation'!$L$49:$AG$49,0,MATCH(CCR!$A20,'Tax Depreciation'!$L$3:$AG$3,0))*CCR!$C$1)/(1-CCR!$C$1),(1-INDEX('Tax Depreciation'!$D$51:$I$72,MATCH(CCR!$A20,'Tax Depreciation'!$A$51:$A$72,0),MATCH(CCR!$D20,'Tax Depreciation'!$D$5:$I$5,0))*CCR!$C$1)/(1-CCR!$C$1))</f>
        <v>1.1164724682331324</v>
      </c>
      <c r="F20" s="25">
        <f ca="1">-PMT($C$2,OFFSET('Property Tax Adder'!$D$10,($A20-1)*11,0),$E20)</f>
        <v>8.2766322728292513E-2</v>
      </c>
      <c r="G20" s="25">
        <f ca="1">IFERROR(OFFSET('Property Tax Adder'!$G$15,($A20-1)*11,0),0)</f>
        <v>6.4121386388060041E-3</v>
      </c>
      <c r="H20" s="51">
        <f t="shared" ca="1" si="0"/>
        <v>8.9178461367098519E-2</v>
      </c>
      <c r="J20" s="1"/>
      <c r="K20" s="103"/>
      <c r="M20" s="102"/>
    </row>
    <row r="21" spans="1:13" x14ac:dyDescent="0.35">
      <c r="A21" s="47">
        <v>13</v>
      </c>
      <c r="B21" s="46" t="s">
        <v>40</v>
      </c>
      <c r="C21" s="46" t="s">
        <v>40</v>
      </c>
      <c r="D21" s="61">
        <f ca="1">OFFSET('Property Tax Adder'!$D$11,($A21-1)*11,0)</f>
        <v>15</v>
      </c>
      <c r="E21" s="24" cm="1">
        <f t="array" aca="1" ref="E21" ca="1">IF(D21="No Tax",(1-INDEX('Tax Depreciation'!$L$49:$AG$49,0,MATCH(CCR!$A21,'Tax Depreciation'!$L$3:$AG$3,0))*CCR!$C$1)/(1-CCR!$C$1),(1-INDEX('Tax Depreciation'!$D$51:$I$72,MATCH(CCR!$A21,'Tax Depreciation'!$A$51:$A$72,0),MATCH(CCR!$D21,'Tax Depreciation'!$D$5:$I$5,0))*CCR!$C$1)/(1-CCR!$C$1))</f>
        <v>1.1164724682331324</v>
      </c>
      <c r="F21" s="25">
        <f ca="1">-PMT($C$2,OFFSET('Property Tax Adder'!$D$10,($A21-1)*11,0),$E21)</f>
        <v>7.5986531185525272E-2</v>
      </c>
      <c r="G21" s="25">
        <f ca="1">IFERROR(OFFSET('Property Tax Adder'!$G$15,($A21-1)*11,0),0)</f>
        <v>6.2878462821240513E-3</v>
      </c>
      <c r="H21" s="51">
        <f t="shared" ca="1" si="0"/>
        <v>8.2274377467649318E-2</v>
      </c>
      <c r="J21" s="1"/>
      <c r="K21" s="103"/>
      <c r="M21" s="102"/>
    </row>
    <row r="22" spans="1:13" x14ac:dyDescent="0.35">
      <c r="A22" s="47">
        <v>14</v>
      </c>
      <c r="B22" s="46" t="s">
        <v>51</v>
      </c>
      <c r="C22" s="46" t="s">
        <v>51</v>
      </c>
      <c r="D22" s="61">
        <f ca="1">OFFSET('Property Tax Adder'!$D$11,($A22-1)*11,0)</f>
        <v>5</v>
      </c>
      <c r="E22" s="24" cm="1">
        <f t="array" aca="1" ref="E22" ca="1">IF(D22="No Tax",(1-INDEX('Tax Depreciation'!$L$49:$AG$49,0,MATCH(CCR!$A22,'Tax Depreciation'!$L$3:$AG$3,0))*CCR!$C$1)/(1-CCR!$C$1),(1-INDEX('Tax Depreciation'!$D$51:$I$72,MATCH(CCR!$A22,'Tax Depreciation'!$A$51:$A$72,0),MATCH(CCR!$D22,'Tax Depreciation'!$D$5:$I$5,0))*CCR!$C$1)/(1-CCR!$C$1))</f>
        <v>1.0499877400637503</v>
      </c>
      <c r="F22" s="25">
        <f ca="1">-PMT($C$2,OFFSET('Property Tax Adder'!$D$10,($A22-1)*11,0),$E22)</f>
        <v>8.3625831566730535E-2</v>
      </c>
      <c r="G22" s="25">
        <f ca="1">IFERROR(OFFSET('Property Tax Adder'!$G$15,($A22-1)*11,0),0)</f>
        <v>5.8265352845654353E-3</v>
      </c>
      <c r="H22" s="51">
        <f t="shared" ca="1" si="0"/>
        <v>8.945236685129597E-2</v>
      </c>
      <c r="J22" s="1"/>
      <c r="K22" s="103"/>
      <c r="M22" s="102"/>
    </row>
    <row r="23" spans="1:13" x14ac:dyDescent="0.35">
      <c r="A23" s="47">
        <v>15</v>
      </c>
      <c r="B23" s="46" t="s">
        <v>52</v>
      </c>
      <c r="C23" s="46" t="s">
        <v>52</v>
      </c>
      <c r="D23" s="61">
        <f ca="1">OFFSET('Property Tax Adder'!$D$11,($A23-1)*11,0)</f>
        <v>5</v>
      </c>
      <c r="E23" s="24" cm="1">
        <f t="array" aca="1" ref="E23" ca="1">IF(D23="No Tax",(1-INDEX('Tax Depreciation'!$L$49:$AG$49,0,MATCH(CCR!$A23,'Tax Depreciation'!$L$3:$AG$3,0))*CCR!$C$1)/(1-CCR!$C$1),(1-INDEX('Tax Depreciation'!$D$51:$I$72,MATCH(CCR!$A23,'Tax Depreciation'!$A$51:$A$72,0),MATCH(CCR!$D23,'Tax Depreciation'!$D$5:$I$5,0))*CCR!$C$1)/(1-CCR!$C$1))</f>
        <v>1.0499877400637503</v>
      </c>
      <c r="F23" s="25">
        <f ca="1">-PMT($C$2,OFFSET('Property Tax Adder'!$D$10,($A23-1)*11,0),$E23)</f>
        <v>0.14394663753503414</v>
      </c>
      <c r="G23" s="25">
        <f ca="1">IFERROR(OFFSET('Property Tax Adder'!$G$15,($A23-1)*11,0),0)</f>
        <v>5.4127643784034341E-3</v>
      </c>
      <c r="H23" s="51">
        <f t="shared" ca="1" si="0"/>
        <v>0.14935940191343758</v>
      </c>
      <c r="J23" s="1"/>
      <c r="K23" s="103"/>
      <c r="M23" s="102"/>
    </row>
    <row r="24" spans="1:13" x14ac:dyDescent="0.35">
      <c r="A24" s="47">
        <v>16</v>
      </c>
      <c r="B24" s="46" t="s">
        <v>53</v>
      </c>
      <c r="C24" s="46" t="s">
        <v>53</v>
      </c>
      <c r="D24" s="61">
        <f ca="1">OFFSET('Property Tax Adder'!$D$11,($A24-1)*11,0)</f>
        <v>5</v>
      </c>
      <c r="E24" s="24" cm="1">
        <f t="array" aca="1" ref="E24" ca="1">IF(D24="No Tax",(1-INDEX('Tax Depreciation'!$L$49:$AG$49,0,MATCH(CCR!$A24,'Tax Depreciation'!$L$3:$AG$3,0))*CCR!$C$1)/(1-CCR!$C$1),(1-INDEX('Tax Depreciation'!$D$51:$I$72,MATCH(CCR!$A24,'Tax Depreciation'!$A$51:$A$72,0),MATCH(CCR!$D24,'Tax Depreciation'!$D$5:$I$5,0))*CCR!$C$1)/(1-CCR!$C$1))</f>
        <v>1.0499877400637503</v>
      </c>
      <c r="F24" s="25">
        <f ca="1">-PMT($C$2,OFFSET('Property Tax Adder'!$D$10,($A24-1)*11,0),$E24)</f>
        <v>9.2959731989460018E-2</v>
      </c>
      <c r="G24" s="25">
        <f ca="1">IFERROR(OFFSET('Property Tax Adder'!$G$15,($A24-1)*11,0),0)</f>
        <v>5.708285847124032E-3</v>
      </c>
      <c r="H24" s="51">
        <f t="shared" ca="1" si="0"/>
        <v>9.8668017836584049E-2</v>
      </c>
      <c r="J24" s="1"/>
      <c r="K24" s="103"/>
      <c r="M24" s="102"/>
    </row>
    <row r="25" spans="1:13" x14ac:dyDescent="0.35">
      <c r="A25" s="47">
        <v>17</v>
      </c>
      <c r="B25" s="46" t="s">
        <v>128</v>
      </c>
      <c r="C25" s="46" t="s">
        <v>128</v>
      </c>
      <c r="D25" s="61">
        <f ca="1">OFFSET('Property Tax Adder'!$D$11,($A25-1)*11,0)</f>
        <v>5</v>
      </c>
      <c r="E25" s="24" cm="1">
        <f t="array" aca="1" ref="E25" ca="1">IF(D25="No Tax",(1-INDEX('Tax Depreciation'!$L$49:$AG$49,0,MATCH(CCR!$A25,'Tax Depreciation'!$L$3:$AG$3,0))*CCR!$C$1)/(1-CCR!$C$1),(1-INDEX('Tax Depreciation'!$D$51:$I$72,MATCH(CCR!$A25,'Tax Depreciation'!$A$51:$A$72,0),MATCH(CCR!$D25,'Tax Depreciation'!$D$5:$I$5,0))*CCR!$C$1)/(1-CCR!$C$1))</f>
        <v>1.0499877400637503</v>
      </c>
      <c r="F25" s="25">
        <f ca="1">-PMT($C$2,OFFSET('Property Tax Adder'!$D$10,($A25-1)*11,0),$E25)</f>
        <v>9.2959731989460018E-2</v>
      </c>
      <c r="G25" s="25">
        <f ca="1">IFERROR(OFFSET('Property Tax Adder'!$G$15,($A25-1)*11,0),0)</f>
        <v>5.7082858471240311E-3</v>
      </c>
      <c r="H25" s="51">
        <f t="shared" ca="1" si="0"/>
        <v>9.8668017836584049E-2</v>
      </c>
      <c r="J25" s="1"/>
      <c r="K25" s="103"/>
      <c r="M25" s="102"/>
    </row>
    <row r="26" spans="1:13" x14ac:dyDescent="0.35">
      <c r="A26" s="47">
        <v>18</v>
      </c>
      <c r="B26" s="46" t="s">
        <v>129</v>
      </c>
      <c r="C26" s="46" t="s">
        <v>129</v>
      </c>
      <c r="D26" s="61">
        <f ca="1">OFFSET('Property Tax Adder'!$D$11,($A26-1)*11,0)</f>
        <v>5</v>
      </c>
      <c r="E26" s="24" cm="1">
        <f t="array" aca="1" ref="E26" ca="1">IF(D26="No Tax",(1-INDEX('Tax Depreciation'!$L$49:$AG$49,0,MATCH(CCR!$A26,'Tax Depreciation'!$L$3:$AG$3,0))*CCR!$C$1)/(1-CCR!$C$1),(1-INDEX('Tax Depreciation'!$D$51:$I$72,MATCH(CCR!$A26,'Tax Depreciation'!$A$51:$A$72,0),MATCH(CCR!$D26,'Tax Depreciation'!$D$5:$I$5,0))*CCR!$C$1)/(1-CCR!$C$1))</f>
        <v>1.0499877400637503</v>
      </c>
      <c r="F26" s="25">
        <f ca="1">-PMT($C$2,OFFSET('Property Tax Adder'!$D$10,($A26-1)*11,0),$E26)</f>
        <v>9.2959731989460018E-2</v>
      </c>
      <c r="G26" s="25">
        <f ca="1">IFERROR(OFFSET('Property Tax Adder'!$G$15,($A26-1)*11,0),0)</f>
        <v>5.7082858471240285E-3</v>
      </c>
      <c r="H26" s="51">
        <f t="shared" ca="1" si="0"/>
        <v>9.8668017836584049E-2</v>
      </c>
      <c r="J26" s="1"/>
      <c r="K26" s="103"/>
      <c r="M26" s="102"/>
    </row>
    <row r="27" spans="1:13" x14ac:dyDescent="0.35">
      <c r="A27" s="47">
        <v>19</v>
      </c>
      <c r="B27" s="46" t="s">
        <v>54</v>
      </c>
      <c r="C27" s="46" t="s">
        <v>54</v>
      </c>
      <c r="D27" s="61">
        <f ca="1">OFFSET('Property Tax Adder'!$D$11,($A27-1)*11,0)</f>
        <v>5</v>
      </c>
      <c r="E27" s="24" cm="1">
        <f t="array" aca="1" ref="E27" ca="1">IF(D27="No Tax",(1-INDEX('Tax Depreciation'!$L$49:$AG$49,0,MATCH(CCR!$A27,'Tax Depreciation'!$L$3:$AG$3,0))*CCR!$C$1)/(1-CCR!$C$1),(1-INDEX('Tax Depreciation'!$D$51:$I$72,MATCH(CCR!$A27,'Tax Depreciation'!$A$51:$A$72,0),MATCH(CCR!$D27,'Tax Depreciation'!$D$5:$I$5,0))*CCR!$C$1)/(1-CCR!$C$1))</f>
        <v>1.0499877400637503</v>
      </c>
      <c r="F27" s="25">
        <f ca="1">-PMT($C$2,OFFSET('Property Tax Adder'!$D$10,($A27-1)*11,0),$E27)</f>
        <v>0.14394663753503414</v>
      </c>
      <c r="G27" s="25">
        <f ca="1">IFERROR(OFFSET('Property Tax Adder'!$G$15,($A27-1)*11,0),0)</f>
        <v>5.4127643784034349E-3</v>
      </c>
      <c r="H27" s="51">
        <f t="shared" ca="1" si="0"/>
        <v>0.14935940191343758</v>
      </c>
      <c r="J27" s="1"/>
      <c r="K27" s="103"/>
      <c r="M27" s="102"/>
    </row>
    <row r="28" spans="1:13" x14ac:dyDescent="0.35">
      <c r="A28" s="47">
        <v>20</v>
      </c>
      <c r="B28" s="46" t="s">
        <v>55</v>
      </c>
      <c r="C28" s="46" t="s">
        <v>55</v>
      </c>
      <c r="D28" s="61">
        <f ca="1">OFFSET('Property Tax Adder'!$D$11,($A28-1)*11,0)</f>
        <v>5</v>
      </c>
      <c r="E28" s="24" cm="1">
        <f t="array" aca="1" ref="E28" ca="1">IF(D28="No Tax",(1-INDEX('Tax Depreciation'!$L$49:$AG$49,0,MATCH(CCR!$A28,'Tax Depreciation'!$L$3:$AG$3,0))*CCR!$C$1)/(1-CCR!$C$1),(1-INDEX('Tax Depreciation'!$D$51:$I$72,MATCH(CCR!$A28,'Tax Depreciation'!$A$51:$A$72,0),MATCH(CCR!$D28,'Tax Depreciation'!$D$5:$I$5,0))*CCR!$C$1)/(1-CCR!$C$1))</f>
        <v>1.0499877400637503</v>
      </c>
      <c r="F28" s="25">
        <f ca="1">-PMT($C$2,OFFSET('Property Tax Adder'!$D$10,($A28-1)*11,0),$E28)</f>
        <v>0.14394663753503414</v>
      </c>
      <c r="G28" s="25">
        <f ca="1">IFERROR(OFFSET('Property Tax Adder'!$G$15,($A28-1)*11,0),0)</f>
        <v>5.4127643784034332E-3</v>
      </c>
      <c r="H28" s="51">
        <f t="shared" ca="1" si="0"/>
        <v>0.14935940191343758</v>
      </c>
      <c r="J28" s="1"/>
      <c r="K28" s="103"/>
      <c r="M28" s="102"/>
    </row>
    <row r="29" spans="1:13" x14ac:dyDescent="0.35">
      <c r="A29" s="47">
        <v>21</v>
      </c>
      <c r="B29" s="46" t="s">
        <v>56</v>
      </c>
      <c r="C29" s="46" t="s">
        <v>56</v>
      </c>
      <c r="D29" s="61">
        <f ca="1">OFFSET('Property Tax Adder'!$D$11,($A29-1)*11,0)</f>
        <v>5</v>
      </c>
      <c r="E29" s="24" cm="1">
        <f t="array" aca="1" ref="E29" ca="1">IF(D29="No Tax",(1-INDEX('Tax Depreciation'!$L$49:$AG$49,0,MATCH(CCR!$A29,'Tax Depreciation'!$L$3:$AG$3,0))*CCR!$C$1)/(1-CCR!$C$1),(1-INDEX('Tax Depreciation'!$D$51:$I$72,MATCH(CCR!$A29,'Tax Depreciation'!$A$51:$A$72,0),MATCH(CCR!$D29,'Tax Depreciation'!$D$5:$I$5,0))*CCR!$C$1)/(1-CCR!$C$1))</f>
        <v>1.0499877400637503</v>
      </c>
      <c r="F29" s="25">
        <f ca="1">-PMT($C$2,OFFSET('Property Tax Adder'!$D$10,($A29-1)*11,0),$E29)</f>
        <v>0.14394663753503414</v>
      </c>
      <c r="G29" s="25">
        <f ca="1">IFERROR(OFFSET('Property Tax Adder'!$G$15,($A29-1)*11,0),0)</f>
        <v>5.4127643784034341E-3</v>
      </c>
      <c r="H29" s="51">
        <f t="shared" ca="1" si="0"/>
        <v>0.14935940191343758</v>
      </c>
      <c r="J29" s="1"/>
      <c r="K29" s="103"/>
      <c r="M29" s="102"/>
    </row>
    <row r="30" spans="1:13" x14ac:dyDescent="0.35">
      <c r="A30" s="47">
        <v>22</v>
      </c>
      <c r="B30" s="46" t="s">
        <v>57</v>
      </c>
      <c r="C30" s="46" t="s">
        <v>57</v>
      </c>
      <c r="D30" s="61">
        <f ca="1">OFFSET('Property Tax Adder'!$D$11,($A30-1)*11,0)</f>
        <v>5</v>
      </c>
      <c r="E30" s="24" cm="1">
        <f t="array" aca="1" ref="E30" ca="1">IF(D30="No Tax",(1-INDEX('Tax Depreciation'!$L$49:$AG$49,0,MATCH(CCR!$A30,'Tax Depreciation'!$L$3:$AG$3,0))*CCR!$C$1)/(1-CCR!$C$1),(1-INDEX('Tax Depreciation'!$D$51:$I$72,MATCH(CCR!$A30,'Tax Depreciation'!$A$51:$A$72,0),MATCH(CCR!$D30,'Tax Depreciation'!$D$5:$I$5,0))*CCR!$C$1)/(1-CCR!$C$1))</f>
        <v>1.0499877400637503</v>
      </c>
      <c r="F30" s="25">
        <f ca="1">-PMT($C$2,OFFSET('Property Tax Adder'!$D$10,($A30-1)*11,0),$E30)</f>
        <v>0.14394663753503414</v>
      </c>
      <c r="G30" s="25">
        <f ca="1">IFERROR(OFFSET('Property Tax Adder'!$G$15,($A30-1)*11,0),0)</f>
        <v>5.4127643784034332E-3</v>
      </c>
      <c r="H30" s="51">
        <f t="shared" ca="1" si="0"/>
        <v>0.14935940191343758</v>
      </c>
      <c r="J30" s="1"/>
      <c r="K30" s="103"/>
      <c r="M30" s="102"/>
    </row>
  </sheetData>
  <pageMargins left="0.7" right="0.7" top="0.75" bottom="0.75" header="0.3" footer="0.3"/>
  <pageSetup orientation="portrait" r:id="rId1"/>
  <headerFooter>
    <oddHeader>&amp;RKPSC Case No. 2023-00092
Joint Intervenor’s Second Set of Data Requests
Dated July 24, 2023
Item No. 31
 Attachment 1
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2" tint="-9.9978637043366805E-2"/>
  </sheetPr>
  <dimension ref="A1:AJ290"/>
  <sheetViews>
    <sheetView view="pageLayout" zoomScaleNormal="120" workbookViewId="0">
      <selection activeCell="B26" sqref="B26"/>
    </sheetView>
  </sheetViews>
  <sheetFormatPr defaultRowHeight="14.5" x14ac:dyDescent="0.35"/>
  <cols>
    <col min="3" max="3" width="22.7265625" customWidth="1"/>
    <col min="4" max="4" width="10.54296875" bestFit="1" customWidth="1"/>
    <col min="6" max="6" width="21.453125" customWidth="1"/>
    <col min="7" max="36" width="18" bestFit="1" customWidth="1"/>
  </cols>
  <sheetData>
    <row r="1" spans="1:36" x14ac:dyDescent="0.35">
      <c r="A1" s="60" t="s">
        <v>119</v>
      </c>
    </row>
    <row r="4" spans="1:36" x14ac:dyDescent="0.35">
      <c r="F4" s="2" t="s">
        <v>0</v>
      </c>
      <c r="G4" s="2">
        <v>1</v>
      </c>
      <c r="H4" s="2">
        <v>2</v>
      </c>
      <c r="I4" s="2">
        <v>3</v>
      </c>
      <c r="J4" s="2">
        <v>4</v>
      </c>
      <c r="K4" s="2">
        <v>5</v>
      </c>
      <c r="L4" s="2">
        <v>6</v>
      </c>
      <c r="M4" s="2">
        <v>7</v>
      </c>
      <c r="N4" s="2">
        <v>8</v>
      </c>
      <c r="O4" s="2">
        <v>9</v>
      </c>
      <c r="P4" s="2">
        <v>10</v>
      </c>
      <c r="Q4" s="2">
        <v>11</v>
      </c>
      <c r="R4" s="2">
        <v>12</v>
      </c>
      <c r="S4" s="2">
        <v>13</v>
      </c>
      <c r="T4" s="2">
        <v>14</v>
      </c>
      <c r="U4" s="2">
        <v>15</v>
      </c>
      <c r="V4" s="2">
        <v>16</v>
      </c>
      <c r="W4" s="2">
        <v>17</v>
      </c>
      <c r="X4" s="2">
        <v>18</v>
      </c>
      <c r="Y4" s="2">
        <v>19</v>
      </c>
      <c r="Z4" s="2">
        <v>20</v>
      </c>
      <c r="AA4" s="2">
        <v>21</v>
      </c>
      <c r="AB4" s="2">
        <v>22</v>
      </c>
      <c r="AC4" s="2">
        <v>23</v>
      </c>
      <c r="AD4" s="2">
        <v>24</v>
      </c>
      <c r="AE4" s="2">
        <v>25</v>
      </c>
      <c r="AF4" s="2">
        <v>26</v>
      </c>
      <c r="AG4" s="2">
        <v>27</v>
      </c>
      <c r="AH4" s="2">
        <v>28</v>
      </c>
      <c r="AI4" s="2">
        <v>29</v>
      </c>
      <c r="AJ4" s="2">
        <v>30</v>
      </c>
    </row>
    <row r="6" spans="1:36" x14ac:dyDescent="0.35">
      <c r="C6" t="str">
        <f>B7</f>
        <v>Coal CCS</v>
      </c>
    </row>
    <row r="7" spans="1:36" x14ac:dyDescent="0.35">
      <c r="A7" s="53">
        <v>1</v>
      </c>
      <c r="B7" s="52" t="str" cm="1">
        <f t="array" ref="B7">INDEX('Utility Financial Assumptions'!$H$19:$AC$19,0,$A7)</f>
        <v>Coal CCS</v>
      </c>
      <c r="C7" t="s">
        <v>105</v>
      </c>
      <c r="D7" cm="1">
        <f t="array" ref="D7">INDEX('Generator Summary'!$D$9:$AE$9,0,MATCH($A7,'Generator Summary'!$D$1:$AE$1,0))</f>
        <v>2025</v>
      </c>
      <c r="G7">
        <f>D7</f>
        <v>2025</v>
      </c>
      <c r="H7">
        <f>IFERROR(IF(G7+1&gt;$D7+$D10-1,"",G7+1),0)</f>
        <v>2026</v>
      </c>
      <c r="I7">
        <f t="shared" ref="I7:AJ7" si="0">IFERROR(IF(H7+1&gt;$D7+$D10-1,"",H7+1),0)</f>
        <v>2027</v>
      </c>
      <c r="J7">
        <f t="shared" si="0"/>
        <v>2028</v>
      </c>
      <c r="K7">
        <f t="shared" si="0"/>
        <v>2029</v>
      </c>
      <c r="L7">
        <f t="shared" si="0"/>
        <v>2030</v>
      </c>
      <c r="M7">
        <f t="shared" si="0"/>
        <v>2031</v>
      </c>
      <c r="N7">
        <f t="shared" si="0"/>
        <v>2032</v>
      </c>
      <c r="O7">
        <f t="shared" si="0"/>
        <v>2033</v>
      </c>
      <c r="P7">
        <f t="shared" si="0"/>
        <v>2034</v>
      </c>
      <c r="Q7">
        <f t="shared" si="0"/>
        <v>2035</v>
      </c>
      <c r="R7">
        <f t="shared" si="0"/>
        <v>2036</v>
      </c>
      <c r="S7">
        <f t="shared" si="0"/>
        <v>2037</v>
      </c>
      <c r="T7">
        <f t="shared" si="0"/>
        <v>2038</v>
      </c>
      <c r="U7">
        <f t="shared" si="0"/>
        <v>2039</v>
      </c>
      <c r="V7">
        <f t="shared" si="0"/>
        <v>2040</v>
      </c>
      <c r="W7">
        <f t="shared" si="0"/>
        <v>2041</v>
      </c>
      <c r="X7">
        <f t="shared" si="0"/>
        <v>2042</v>
      </c>
      <c r="Y7">
        <f t="shared" si="0"/>
        <v>2043</v>
      </c>
      <c r="Z7">
        <f t="shared" si="0"/>
        <v>2044</v>
      </c>
      <c r="AA7">
        <f t="shared" si="0"/>
        <v>2045</v>
      </c>
      <c r="AB7">
        <f t="shared" si="0"/>
        <v>2046</v>
      </c>
      <c r="AC7">
        <f t="shared" si="0"/>
        <v>2047</v>
      </c>
      <c r="AD7">
        <f t="shared" si="0"/>
        <v>2048</v>
      </c>
      <c r="AE7">
        <f t="shared" si="0"/>
        <v>2049</v>
      </c>
      <c r="AF7">
        <f t="shared" si="0"/>
        <v>2050</v>
      </c>
      <c r="AG7">
        <f t="shared" si="0"/>
        <v>2051</v>
      </c>
      <c r="AH7">
        <f t="shared" si="0"/>
        <v>2052</v>
      </c>
      <c r="AI7">
        <f t="shared" si="0"/>
        <v>2053</v>
      </c>
      <c r="AJ7">
        <f t="shared" si="0"/>
        <v>2054</v>
      </c>
    </row>
    <row r="8" spans="1:36" x14ac:dyDescent="0.35">
      <c r="A8" s="53">
        <v>1</v>
      </c>
      <c r="B8" s="52" t="str" cm="1">
        <f t="array" ref="B8">INDEX('Utility Financial Assumptions'!$H$19:$AC$19,0,$A8)</f>
        <v>Coal CCS</v>
      </c>
      <c r="C8" t="s">
        <v>106</v>
      </c>
      <c r="D8" s="54">
        <f>INDEX('Generator Summary'!$D$21:$AE$40,MATCH($D7,'Generator Summary'!$C$21:$C$40,0),MATCH('Property Tax Adder'!$A8,'Generator Summary'!$D$1:$AE$1,0))</f>
        <v>9162.0028046819916</v>
      </c>
      <c r="F8" t="s">
        <v>113</v>
      </c>
      <c r="G8" s="54">
        <f>D8*D9*1000</f>
        <v>5955301823.043294</v>
      </c>
      <c r="H8" s="54">
        <f>G12</f>
        <v>5806419277.4672117</v>
      </c>
      <c r="I8" s="54">
        <f t="shared" ref="I8:AJ8" si="1">H12</f>
        <v>5661258795.5305319</v>
      </c>
      <c r="J8" s="54">
        <f t="shared" si="1"/>
        <v>5519727325.6422682</v>
      </c>
      <c r="K8" s="54">
        <f t="shared" si="1"/>
        <v>5381734142.5012112</v>
      </c>
      <c r="L8" s="54">
        <f t="shared" si="1"/>
        <v>5247190788.9386806</v>
      </c>
      <c r="M8" s="54">
        <f t="shared" si="1"/>
        <v>5116011019.2152138</v>
      </c>
      <c r="N8" s="54">
        <f t="shared" si="1"/>
        <v>4988110743.7348337</v>
      </c>
      <c r="O8" s="54">
        <f t="shared" si="1"/>
        <v>4863407975.1414633</v>
      </c>
      <c r="P8" s="54">
        <f t="shared" si="1"/>
        <v>4741822775.7629271</v>
      </c>
      <c r="Q8" s="54">
        <f t="shared" si="1"/>
        <v>4623277206.3688536</v>
      </c>
      <c r="R8" s="54">
        <f t="shared" si="1"/>
        <v>4507695276.2096319</v>
      </c>
      <c r="S8" s="54">
        <f t="shared" si="1"/>
        <v>4395002894.3043909</v>
      </c>
      <c r="T8" s="54">
        <f t="shared" si="1"/>
        <v>4285127821.9467812</v>
      </c>
      <c r="U8" s="54">
        <f t="shared" si="1"/>
        <v>4177999626.3981118</v>
      </c>
      <c r="V8" s="54">
        <f t="shared" si="1"/>
        <v>4073549635.7381592</v>
      </c>
      <c r="W8" s="54">
        <f t="shared" si="1"/>
        <v>3971710894.8447051</v>
      </c>
      <c r="X8" s="54">
        <f t="shared" si="1"/>
        <v>3872418122.4735875</v>
      </c>
      <c r="Y8" s="54">
        <f t="shared" si="1"/>
        <v>3775607669.4117479</v>
      </c>
      <c r="Z8" s="54">
        <f t="shared" si="1"/>
        <v>3681217477.6764541</v>
      </c>
      <c r="AA8" s="54">
        <f t="shared" si="1"/>
        <v>3589187040.7345428</v>
      </c>
      <c r="AB8" s="54">
        <f t="shared" si="1"/>
        <v>3499457364.7161794</v>
      </c>
      <c r="AC8" s="54">
        <f t="shared" si="1"/>
        <v>3411970930.5982747</v>
      </c>
      <c r="AD8" s="54">
        <f t="shared" si="1"/>
        <v>3326671657.3333178</v>
      </c>
      <c r="AE8" s="54">
        <f t="shared" si="1"/>
        <v>3243504865.8999848</v>
      </c>
      <c r="AF8" s="54">
        <f t="shared" si="1"/>
        <v>3162417244.2524853</v>
      </c>
      <c r="AG8" s="54">
        <f t="shared" si="1"/>
        <v>3083356813.146173</v>
      </c>
      <c r="AH8" s="54">
        <f t="shared" si="1"/>
        <v>3006272892.8175187</v>
      </c>
      <c r="AI8" s="54">
        <f t="shared" si="1"/>
        <v>2931116070.4970808</v>
      </c>
      <c r="AJ8" s="54">
        <f t="shared" si="1"/>
        <v>2857838168.7346539</v>
      </c>
    </row>
    <row r="9" spans="1:36" x14ac:dyDescent="0.35">
      <c r="A9" s="53">
        <v>1</v>
      </c>
      <c r="B9" s="52" t="str" cm="1">
        <f t="array" ref="B9">INDEX('Utility Financial Assumptions'!$H$19:$AC$19,0,$A9)</f>
        <v>Coal CCS</v>
      </c>
      <c r="C9" t="s">
        <v>107</v>
      </c>
      <c r="D9" cm="1">
        <f t="array" ref="D9">INDEX('Generator Summary'!$D$8:$AE$8,0,MATCH($A9,'Generator Summary'!$D$1:$AE$1,0))</f>
        <v>650</v>
      </c>
      <c r="F9" t="s">
        <v>108</v>
      </c>
      <c r="G9" s="54">
        <f>IF(G7-$G7&gt;=$D10,0,G8/$D10)</f>
        <v>148882545.57608235</v>
      </c>
      <c r="H9" s="54">
        <f>IF(H7-$G7&gt;=$D10,0,H8/$D10)</f>
        <v>145160481.93668029</v>
      </c>
      <c r="I9" s="54">
        <f t="shared" ref="I9:AJ9" si="2">IF(I7-$G7&gt;=$D10,0,I8/$D10)</f>
        <v>141531469.88826329</v>
      </c>
      <c r="J9" s="54">
        <f t="shared" si="2"/>
        <v>137993183.14105672</v>
      </c>
      <c r="K9" s="54">
        <f t="shared" si="2"/>
        <v>134543353.56253028</v>
      </c>
      <c r="L9" s="54">
        <f t="shared" si="2"/>
        <v>131179769.72346702</v>
      </c>
      <c r="M9" s="54">
        <f t="shared" si="2"/>
        <v>127900275.48038034</v>
      </c>
      <c r="N9" s="54">
        <f t="shared" si="2"/>
        <v>124702768.59337084</v>
      </c>
      <c r="O9" s="54">
        <f t="shared" si="2"/>
        <v>121585199.37853658</v>
      </c>
      <c r="P9" s="54">
        <f t="shared" si="2"/>
        <v>118545569.39407317</v>
      </c>
      <c r="Q9" s="54">
        <f t="shared" si="2"/>
        <v>115581930.15922134</v>
      </c>
      <c r="R9" s="54">
        <f t="shared" si="2"/>
        <v>112692381.9052408</v>
      </c>
      <c r="S9" s="54">
        <f t="shared" si="2"/>
        <v>109875072.35760978</v>
      </c>
      <c r="T9" s="54">
        <f t="shared" si="2"/>
        <v>107128195.54866953</v>
      </c>
      <c r="U9" s="54">
        <f t="shared" si="2"/>
        <v>104449990.65995279</v>
      </c>
      <c r="V9" s="54">
        <f t="shared" si="2"/>
        <v>101838740.89345399</v>
      </c>
      <c r="W9" s="54">
        <f t="shared" si="2"/>
        <v>99292772.371117622</v>
      </c>
      <c r="X9" s="54">
        <f t="shared" si="2"/>
        <v>96810453.061839685</v>
      </c>
      <c r="Y9" s="54">
        <f t="shared" si="2"/>
        <v>94390191.735293701</v>
      </c>
      <c r="Z9" s="54">
        <f t="shared" si="2"/>
        <v>92030436.941911355</v>
      </c>
      <c r="AA9" s="54">
        <f t="shared" si="2"/>
        <v>89729676.018363565</v>
      </c>
      <c r="AB9" s="54">
        <f t="shared" si="2"/>
        <v>87486434.117904484</v>
      </c>
      <c r="AC9" s="54">
        <f t="shared" si="2"/>
        <v>85299273.264956862</v>
      </c>
      <c r="AD9" s="54">
        <f t="shared" si="2"/>
        <v>83166791.43333295</v>
      </c>
      <c r="AE9" s="54">
        <f t="shared" si="2"/>
        <v>81087621.647499621</v>
      </c>
      <c r="AF9" s="54">
        <f t="shared" si="2"/>
        <v>79060431.106312126</v>
      </c>
      <c r="AG9" s="54">
        <f t="shared" si="2"/>
        <v>77083920.328654319</v>
      </c>
      <c r="AH9" s="54">
        <f t="shared" si="2"/>
        <v>75156822.320437968</v>
      </c>
      <c r="AI9" s="54">
        <f t="shared" si="2"/>
        <v>73277901.762427017</v>
      </c>
      <c r="AJ9" s="54">
        <f t="shared" si="2"/>
        <v>71445954.218366355</v>
      </c>
    </row>
    <row r="10" spans="1:36" x14ac:dyDescent="0.35">
      <c r="A10" s="53">
        <v>1</v>
      </c>
      <c r="B10" s="52" t="str" cm="1">
        <f t="array" ref="B10">INDEX('Utility Financial Assumptions'!$H$19:$AC$19,0,$A10)</f>
        <v>Coal CCS</v>
      </c>
      <c r="C10" t="s">
        <v>108</v>
      </c>
      <c r="D10" cm="1">
        <f t="array" ref="D10">INDEX('Generator Summary'!$D$10:$AE$10,0,MATCH($A10,'Generator Summary'!$D$1:$AE$1,0))</f>
        <v>40</v>
      </c>
      <c r="F10" t="s">
        <v>109</v>
      </c>
      <c r="G10" s="54">
        <f>IF($D11 = "No Tax", G9, _xlfn.IFNA($G8*INDEX('Utility Financial Assumptions'!$H$38:$M$68,MATCH(G$4,'Utility Financial Assumptions'!$G$38:$G$68,0),MATCH('Property Tax Adder'!$D11,'Utility Financial Assumptions'!$H$36:$M$36,0)),0))</f>
        <v>148882545.57608235</v>
      </c>
      <c r="H10" s="54">
        <f>IF($D11 = "No Tax", H9, _xlfn.IFNA($G8*INDEX('Utility Financial Assumptions'!$H$38:$M$68,MATCH(H$4,'Utility Financial Assumptions'!$G$38:$G$68,0),MATCH('Property Tax Adder'!$D11,'Utility Financial Assumptions'!$H$36:$M$36,0)),0))</f>
        <v>145160481.93668029</v>
      </c>
      <c r="I10" s="54">
        <f>IF($D11 = "No Tax", I9, _xlfn.IFNA($G8*INDEX('Utility Financial Assumptions'!$H$38:$M$68,MATCH(I$4,'Utility Financial Assumptions'!$G$38:$G$68,0),MATCH('Property Tax Adder'!$D11,'Utility Financial Assumptions'!$H$36:$M$36,0)),0))</f>
        <v>141531469.88826329</v>
      </c>
      <c r="J10" s="54">
        <f>IF($D11 = "No Tax", J9, _xlfn.IFNA($G8*INDEX('Utility Financial Assumptions'!$H$38:$M$68,MATCH(J$4,'Utility Financial Assumptions'!$G$38:$G$68,0),MATCH('Property Tax Adder'!$D11,'Utility Financial Assumptions'!$H$36:$M$36,0)),0))</f>
        <v>137993183.14105672</v>
      </c>
      <c r="K10" s="54">
        <f>IF($D11 = "No Tax", K9, _xlfn.IFNA($G8*INDEX('Utility Financial Assumptions'!$H$38:$M$68,MATCH(K$4,'Utility Financial Assumptions'!$G$38:$G$68,0),MATCH('Property Tax Adder'!$D11,'Utility Financial Assumptions'!$H$36:$M$36,0)),0))</f>
        <v>134543353.56253028</v>
      </c>
      <c r="L10" s="54">
        <f>IF($D11 = "No Tax", L9, _xlfn.IFNA($G8*INDEX('Utility Financial Assumptions'!$H$38:$M$68,MATCH(L$4,'Utility Financial Assumptions'!$G$38:$G$68,0),MATCH('Property Tax Adder'!$D11,'Utility Financial Assumptions'!$H$36:$M$36,0)),0))</f>
        <v>131179769.72346702</v>
      </c>
      <c r="M10" s="54">
        <f>IF($D11 = "No Tax", M9, _xlfn.IFNA($G8*INDEX('Utility Financial Assumptions'!$H$38:$M$68,MATCH(M$4,'Utility Financial Assumptions'!$G$38:$G$68,0),MATCH('Property Tax Adder'!$D11,'Utility Financial Assumptions'!$H$36:$M$36,0)),0))</f>
        <v>127900275.48038034</v>
      </c>
      <c r="N10" s="54">
        <f>IF($D11 = "No Tax", N9, _xlfn.IFNA($G8*INDEX('Utility Financial Assumptions'!$H$38:$M$68,MATCH(N$4,'Utility Financial Assumptions'!$G$38:$G$68,0),MATCH('Property Tax Adder'!$D11,'Utility Financial Assumptions'!$H$36:$M$36,0)),0))</f>
        <v>124702768.59337084</v>
      </c>
      <c r="O10" s="54">
        <f>IF($D11 = "No Tax", O9, _xlfn.IFNA($G8*INDEX('Utility Financial Assumptions'!$H$38:$M$68,MATCH(O$4,'Utility Financial Assumptions'!$G$38:$G$68,0),MATCH('Property Tax Adder'!$D11,'Utility Financial Assumptions'!$H$36:$M$36,0)),0))</f>
        <v>121585199.37853658</v>
      </c>
      <c r="P10" s="54">
        <f>IF($D11 = "No Tax", P9, _xlfn.IFNA($G8*INDEX('Utility Financial Assumptions'!$H$38:$M$68,MATCH(P$4,'Utility Financial Assumptions'!$G$38:$G$68,0),MATCH('Property Tax Adder'!$D11,'Utility Financial Assumptions'!$H$36:$M$36,0)),0))</f>
        <v>118545569.39407317</v>
      </c>
      <c r="Q10" s="54">
        <f>IF($D11 = "No Tax", Q9, _xlfn.IFNA($G8*INDEX('Utility Financial Assumptions'!$H$38:$M$68,MATCH(Q$4,'Utility Financial Assumptions'!$G$38:$G$68,0),MATCH('Property Tax Adder'!$D11,'Utility Financial Assumptions'!$H$36:$M$36,0)),0))</f>
        <v>115581930.15922134</v>
      </c>
      <c r="R10" s="54">
        <f>IF($D11 = "No Tax", R9, _xlfn.IFNA($G8*INDEX('Utility Financial Assumptions'!$H$38:$M$68,MATCH(R$4,'Utility Financial Assumptions'!$G$38:$G$68,0),MATCH('Property Tax Adder'!$D11,'Utility Financial Assumptions'!$H$36:$M$36,0)),0))</f>
        <v>112692381.9052408</v>
      </c>
      <c r="S10" s="54">
        <f>IF($D11 = "No Tax", S9, _xlfn.IFNA($G8*INDEX('Utility Financial Assumptions'!$H$38:$M$68,MATCH(S$4,'Utility Financial Assumptions'!$G$38:$G$68,0),MATCH('Property Tax Adder'!$D11,'Utility Financial Assumptions'!$H$36:$M$36,0)),0))</f>
        <v>109875072.35760978</v>
      </c>
      <c r="T10" s="54">
        <f>IF($D11 = "No Tax", T9, _xlfn.IFNA($G8*INDEX('Utility Financial Assumptions'!$H$38:$M$68,MATCH(T$4,'Utility Financial Assumptions'!$G$38:$G$68,0),MATCH('Property Tax Adder'!$D11,'Utility Financial Assumptions'!$H$36:$M$36,0)),0))</f>
        <v>107128195.54866953</v>
      </c>
      <c r="U10" s="54">
        <f>IF($D11 = "No Tax", U9, _xlfn.IFNA($G8*INDEX('Utility Financial Assumptions'!$H$38:$M$68,MATCH(U$4,'Utility Financial Assumptions'!$G$38:$G$68,0),MATCH('Property Tax Adder'!$D11,'Utility Financial Assumptions'!$H$36:$M$36,0)),0))</f>
        <v>104449990.65995279</v>
      </c>
      <c r="V10" s="54">
        <f>IF($D11 = "No Tax", V9, _xlfn.IFNA($G8*INDEX('Utility Financial Assumptions'!$H$38:$M$68,MATCH(V$4,'Utility Financial Assumptions'!$G$38:$G$68,0),MATCH('Property Tax Adder'!$D11,'Utility Financial Assumptions'!$H$36:$M$36,0)),0))</f>
        <v>101838740.89345399</v>
      </c>
      <c r="W10" s="54">
        <f>IF($D11 = "No Tax", W9, _xlfn.IFNA($G8*INDEX('Utility Financial Assumptions'!$H$38:$M$68,MATCH(W$4,'Utility Financial Assumptions'!$G$38:$G$68,0),MATCH('Property Tax Adder'!$D11,'Utility Financial Assumptions'!$H$36:$M$36,0)),0))</f>
        <v>99292772.371117622</v>
      </c>
      <c r="X10" s="54">
        <f>IF($D11 = "No Tax", X9, _xlfn.IFNA($G8*INDEX('Utility Financial Assumptions'!$H$38:$M$68,MATCH(X$4,'Utility Financial Assumptions'!$G$38:$G$68,0),MATCH('Property Tax Adder'!$D11,'Utility Financial Assumptions'!$H$36:$M$36,0)),0))</f>
        <v>96810453.061839685</v>
      </c>
      <c r="Y10" s="54">
        <f>IF($D11 = "No Tax", Y9, _xlfn.IFNA($G8*INDEX('Utility Financial Assumptions'!$H$38:$M$68,MATCH(Y$4,'Utility Financial Assumptions'!$G$38:$G$68,0),MATCH('Property Tax Adder'!$D11,'Utility Financial Assumptions'!$H$36:$M$36,0)),0))</f>
        <v>94390191.735293701</v>
      </c>
      <c r="Z10" s="54">
        <f>IF($D11 = "No Tax", Z9, _xlfn.IFNA($G8*INDEX('Utility Financial Assumptions'!$H$38:$M$68,MATCH(Z$4,'Utility Financial Assumptions'!$G$38:$G$68,0),MATCH('Property Tax Adder'!$D11,'Utility Financial Assumptions'!$H$36:$M$36,0)),0))</f>
        <v>92030436.941911355</v>
      </c>
      <c r="AA10" s="54">
        <f>IF($D11 = "No Tax", AA9, _xlfn.IFNA($G8*INDEX('Utility Financial Assumptions'!$H$38:$M$68,MATCH(AA$4,'Utility Financial Assumptions'!$G$38:$G$68,0),MATCH('Property Tax Adder'!$D11,'Utility Financial Assumptions'!$H$36:$M$36,0)),0))</f>
        <v>89729676.018363565</v>
      </c>
      <c r="AB10" s="54">
        <f>IF($D11 = "No Tax", AB9, _xlfn.IFNA($G8*INDEX('Utility Financial Assumptions'!$H$38:$M$68,MATCH(AB$4,'Utility Financial Assumptions'!$G$38:$G$68,0),MATCH('Property Tax Adder'!$D11,'Utility Financial Assumptions'!$H$36:$M$36,0)),0))</f>
        <v>87486434.117904484</v>
      </c>
      <c r="AC10" s="54">
        <f>IF($D11 = "No Tax", AC9, _xlfn.IFNA($G8*INDEX('Utility Financial Assumptions'!$H$38:$M$68,MATCH(AC$4,'Utility Financial Assumptions'!$G$38:$G$68,0),MATCH('Property Tax Adder'!$D11,'Utility Financial Assumptions'!$H$36:$M$36,0)),0))</f>
        <v>85299273.264956862</v>
      </c>
      <c r="AD10" s="54">
        <f>IF($D11 = "No Tax", AD9, _xlfn.IFNA($G8*INDEX('Utility Financial Assumptions'!$H$38:$M$68,MATCH(AD$4,'Utility Financial Assumptions'!$G$38:$G$68,0),MATCH('Property Tax Adder'!$D11,'Utility Financial Assumptions'!$H$36:$M$36,0)),0))</f>
        <v>83166791.43333295</v>
      </c>
      <c r="AE10" s="54">
        <f>IF($D11 = "No Tax", AE9, _xlfn.IFNA($G8*INDEX('Utility Financial Assumptions'!$H$38:$M$68,MATCH(AE$4,'Utility Financial Assumptions'!$G$38:$G$68,0),MATCH('Property Tax Adder'!$D11,'Utility Financial Assumptions'!$H$36:$M$36,0)),0))</f>
        <v>81087621.647499621</v>
      </c>
      <c r="AF10" s="54">
        <f>IF($D11 = "No Tax", AF9, _xlfn.IFNA($G8*INDEX('Utility Financial Assumptions'!$H$38:$M$68,MATCH(AF$4,'Utility Financial Assumptions'!$G$38:$G$68,0),MATCH('Property Tax Adder'!$D11,'Utility Financial Assumptions'!$H$36:$M$36,0)),0))</f>
        <v>79060431.106312126</v>
      </c>
      <c r="AG10" s="54">
        <f>IF($D11 = "No Tax", AG9, _xlfn.IFNA($G8*INDEX('Utility Financial Assumptions'!$H$38:$M$68,MATCH(AG$4,'Utility Financial Assumptions'!$G$38:$G$68,0),MATCH('Property Tax Adder'!$D11,'Utility Financial Assumptions'!$H$36:$M$36,0)),0))</f>
        <v>77083920.328654319</v>
      </c>
      <c r="AH10" s="54">
        <f>IF($D11 = "No Tax", AH9, _xlfn.IFNA($G8*INDEX('Utility Financial Assumptions'!$H$38:$M$68,MATCH(AH$4,'Utility Financial Assumptions'!$G$38:$G$68,0),MATCH('Property Tax Adder'!$D11,'Utility Financial Assumptions'!$H$36:$M$36,0)),0))</f>
        <v>75156822.320437968</v>
      </c>
      <c r="AI10" s="54">
        <f>IF($D11 = "No Tax", AI9, _xlfn.IFNA($G8*INDEX('Utility Financial Assumptions'!$H$38:$M$68,MATCH(AI$4,'Utility Financial Assumptions'!$G$38:$G$68,0),MATCH('Property Tax Adder'!$D11,'Utility Financial Assumptions'!$H$36:$M$36,0)),0))</f>
        <v>73277901.762427017</v>
      </c>
      <c r="AJ10" s="54">
        <f>IF($D11 = "No Tax", AJ9, _xlfn.IFNA($G8*INDEX('Utility Financial Assumptions'!$H$38:$M$68,MATCH(AJ$4,'Utility Financial Assumptions'!$G$38:$G$68,0),MATCH('Property Tax Adder'!$D11,'Utility Financial Assumptions'!$H$36:$M$36,0)),0))</f>
        <v>71445954.218366355</v>
      </c>
    </row>
    <row r="11" spans="1:36" x14ac:dyDescent="0.35">
      <c r="A11" s="53">
        <v>1</v>
      </c>
      <c r="B11" s="52" t="str" cm="1">
        <f t="array" ref="B11">INDEX('Utility Financial Assumptions'!$H$19:$AC$19,0,$A11)</f>
        <v>Coal CCS</v>
      </c>
      <c r="C11" t="s">
        <v>109</v>
      </c>
      <c r="D11" t="s">
        <v>93</v>
      </c>
      <c r="F11" t="s">
        <v>114</v>
      </c>
      <c r="G11" s="56">
        <f>(G10-G9)*$D12</f>
        <v>0</v>
      </c>
      <c r="H11" s="56">
        <f t="shared" ref="H11" si="3">(H10-H9)*$D12</f>
        <v>0</v>
      </c>
      <c r="I11" s="56">
        <f t="shared" ref="I11" si="4">(I10-I9)*$D12</f>
        <v>0</v>
      </c>
      <c r="J11" s="56">
        <f t="shared" ref="J11" si="5">(J10-J9)*$D12</f>
        <v>0</v>
      </c>
      <c r="K11" s="56">
        <f t="shared" ref="K11" si="6">(K10-K9)*$D12</f>
        <v>0</v>
      </c>
      <c r="L11" s="56">
        <f t="shared" ref="L11" si="7">(L10-L9)*$D12</f>
        <v>0</v>
      </c>
      <c r="M11" s="56">
        <f t="shared" ref="M11" si="8">(M10-M9)*$D12</f>
        <v>0</v>
      </c>
      <c r="N11" s="56">
        <f t="shared" ref="N11" si="9">(N10-N9)*$D12</f>
        <v>0</v>
      </c>
      <c r="O11" s="56">
        <f t="shared" ref="O11" si="10">(O10-O9)*$D12</f>
        <v>0</v>
      </c>
      <c r="P11" s="56">
        <f t="shared" ref="P11" si="11">(P10-P9)*$D12</f>
        <v>0</v>
      </c>
      <c r="Q11" s="56">
        <f t="shared" ref="Q11" si="12">(Q10-Q9)*$D12</f>
        <v>0</v>
      </c>
      <c r="R11" s="56">
        <f t="shared" ref="R11" si="13">(R10-R9)*$D12</f>
        <v>0</v>
      </c>
      <c r="S11" s="56">
        <f t="shared" ref="S11" si="14">(S10-S9)*$D12</f>
        <v>0</v>
      </c>
      <c r="T11" s="56">
        <f t="shared" ref="T11" si="15">(T10-T9)*$D12</f>
        <v>0</v>
      </c>
      <c r="U11" s="56">
        <f t="shared" ref="U11" si="16">(U10-U9)*$D12</f>
        <v>0</v>
      </c>
      <c r="V11" s="56">
        <f t="shared" ref="V11" si="17">(V10-V9)*$D12</f>
        <v>0</v>
      </c>
      <c r="W11" s="56">
        <f t="shared" ref="W11" si="18">(W10-W9)*$D12</f>
        <v>0</v>
      </c>
      <c r="X11" s="56">
        <f t="shared" ref="X11" si="19">(X10-X9)*$D12</f>
        <v>0</v>
      </c>
      <c r="Y11" s="56">
        <f t="shared" ref="Y11" si="20">(Y10-Y9)*$D12</f>
        <v>0</v>
      </c>
      <c r="Z11" s="56">
        <f t="shared" ref="Z11" si="21">(Z10-Z9)*$D12</f>
        <v>0</v>
      </c>
      <c r="AA11" s="56">
        <f t="shared" ref="AA11" si="22">(AA10-AA9)*$D12</f>
        <v>0</v>
      </c>
      <c r="AB11" s="56">
        <f t="shared" ref="AB11" si="23">(AB10-AB9)*$D12</f>
        <v>0</v>
      </c>
      <c r="AC11" s="56">
        <f t="shared" ref="AC11" si="24">(AC10-AC9)*$D12</f>
        <v>0</v>
      </c>
      <c r="AD11" s="56">
        <f t="shared" ref="AD11" si="25">(AD10-AD9)*$D12</f>
        <v>0</v>
      </c>
      <c r="AE11" s="56">
        <f t="shared" ref="AE11" si="26">(AE10-AE9)*$D12</f>
        <v>0</v>
      </c>
      <c r="AF11" s="56">
        <f t="shared" ref="AF11" si="27">(AF10-AF9)*$D12</f>
        <v>0</v>
      </c>
      <c r="AG11" s="56">
        <f t="shared" ref="AG11" si="28">(AG10-AG9)*$D12</f>
        <v>0</v>
      </c>
      <c r="AH11" s="56">
        <f t="shared" ref="AH11" si="29">(AH10-AH9)*$D12</f>
        <v>0</v>
      </c>
      <c r="AI11" s="56">
        <f t="shared" ref="AI11" si="30">(AI10-AI9)*$D12</f>
        <v>0</v>
      </c>
      <c r="AJ11" s="56">
        <f t="shared" ref="AJ11" si="31">(AJ10-AJ9)*$D12</f>
        <v>0</v>
      </c>
    </row>
    <row r="12" spans="1:36" x14ac:dyDescent="0.35">
      <c r="A12" s="53">
        <v>1</v>
      </c>
      <c r="B12" s="52" t="str" cm="1">
        <f t="array" ref="B12">INDEX('Utility Financial Assumptions'!$H$19:$AC$19,0,$A12)</f>
        <v>Coal CCS</v>
      </c>
      <c r="C12" t="s">
        <v>110</v>
      </c>
      <c r="D12" s="51">
        <f>'Utility Financial Assumptions'!$G$7</f>
        <v>0.24815699999999999</v>
      </c>
      <c r="F12" t="s">
        <v>115</v>
      </c>
      <c r="G12" s="55">
        <f>G8-G9-G11</f>
        <v>5806419277.4672117</v>
      </c>
      <c r="H12" s="55">
        <f>H8-H9-H11</f>
        <v>5661258795.5305319</v>
      </c>
      <c r="I12" s="55">
        <f t="shared" ref="I12:AJ12" si="32">I8-I9-I11</f>
        <v>5519727325.6422682</v>
      </c>
      <c r="J12" s="55">
        <f t="shared" si="32"/>
        <v>5381734142.5012112</v>
      </c>
      <c r="K12" s="55">
        <f t="shared" si="32"/>
        <v>5247190788.9386806</v>
      </c>
      <c r="L12" s="55">
        <f t="shared" si="32"/>
        <v>5116011019.2152138</v>
      </c>
      <c r="M12" s="55">
        <f t="shared" si="32"/>
        <v>4988110743.7348337</v>
      </c>
      <c r="N12" s="55">
        <f t="shared" si="32"/>
        <v>4863407975.1414633</v>
      </c>
      <c r="O12" s="55">
        <f t="shared" si="32"/>
        <v>4741822775.7629271</v>
      </c>
      <c r="P12" s="55">
        <f t="shared" si="32"/>
        <v>4623277206.3688536</v>
      </c>
      <c r="Q12" s="55">
        <f t="shared" si="32"/>
        <v>4507695276.2096319</v>
      </c>
      <c r="R12" s="55">
        <f t="shared" si="32"/>
        <v>4395002894.3043909</v>
      </c>
      <c r="S12" s="55">
        <f t="shared" si="32"/>
        <v>4285127821.9467812</v>
      </c>
      <c r="T12" s="55">
        <f t="shared" si="32"/>
        <v>4177999626.3981118</v>
      </c>
      <c r="U12" s="55">
        <f t="shared" si="32"/>
        <v>4073549635.7381592</v>
      </c>
      <c r="V12" s="55">
        <f t="shared" si="32"/>
        <v>3971710894.8447051</v>
      </c>
      <c r="W12" s="55">
        <f t="shared" si="32"/>
        <v>3872418122.4735875</v>
      </c>
      <c r="X12" s="55">
        <f t="shared" si="32"/>
        <v>3775607669.4117479</v>
      </c>
      <c r="Y12" s="55">
        <f t="shared" si="32"/>
        <v>3681217477.6764541</v>
      </c>
      <c r="Z12" s="55">
        <f t="shared" si="32"/>
        <v>3589187040.7345428</v>
      </c>
      <c r="AA12" s="55">
        <f t="shared" si="32"/>
        <v>3499457364.7161794</v>
      </c>
      <c r="AB12" s="55">
        <f t="shared" si="32"/>
        <v>3411970930.5982747</v>
      </c>
      <c r="AC12" s="55">
        <f t="shared" si="32"/>
        <v>3326671657.3333178</v>
      </c>
      <c r="AD12" s="55">
        <f t="shared" si="32"/>
        <v>3243504865.8999848</v>
      </c>
      <c r="AE12" s="55">
        <f t="shared" si="32"/>
        <v>3162417244.2524853</v>
      </c>
      <c r="AF12" s="55">
        <f t="shared" si="32"/>
        <v>3083356813.146173</v>
      </c>
      <c r="AG12" s="55">
        <f t="shared" si="32"/>
        <v>3006272892.8175187</v>
      </c>
      <c r="AH12" s="55">
        <f t="shared" si="32"/>
        <v>2931116070.4970808</v>
      </c>
      <c r="AI12" s="55">
        <f t="shared" si="32"/>
        <v>2857838168.7346539</v>
      </c>
      <c r="AJ12" s="55">
        <f t="shared" si="32"/>
        <v>2786392214.5162878</v>
      </c>
    </row>
    <row r="13" spans="1:36" x14ac:dyDescent="0.35">
      <c r="A13" s="53">
        <v>1</v>
      </c>
      <c r="B13" s="52" t="str" cm="1">
        <f t="array" ref="B13">INDEX('Utility Financial Assumptions'!$H$19:$AC$19,0,$A13)</f>
        <v>Coal CCS</v>
      </c>
      <c r="C13" t="s">
        <v>70</v>
      </c>
      <c r="D13" s="51">
        <f>'Utility Financial Assumptions'!$C$13</f>
        <v>0.01</v>
      </c>
      <c r="F13" t="s">
        <v>116</v>
      </c>
      <c r="G13" s="55">
        <f>G12*$D13</f>
        <v>58064192.774672121</v>
      </c>
      <c r="H13" s="55">
        <f>H12*$D13</f>
        <v>56612587.955305323</v>
      </c>
      <c r="I13" s="55">
        <f t="shared" ref="I13:AJ13" si="33">I12*$D13</f>
        <v>55197273.256422684</v>
      </c>
      <c r="J13" s="55">
        <f t="shared" si="33"/>
        <v>53817341.425012112</v>
      </c>
      <c r="K13" s="55">
        <f t="shared" si="33"/>
        <v>52471907.88938681</v>
      </c>
      <c r="L13" s="55">
        <f t="shared" si="33"/>
        <v>51160110.192152143</v>
      </c>
      <c r="M13" s="55">
        <f t="shared" si="33"/>
        <v>49881107.437348336</v>
      </c>
      <c r="N13" s="55">
        <f t="shared" si="33"/>
        <v>48634079.751414634</v>
      </c>
      <c r="O13" s="55">
        <f t="shared" si="33"/>
        <v>47418227.757629268</v>
      </c>
      <c r="P13" s="55">
        <f t="shared" si="33"/>
        <v>46232772.063688539</v>
      </c>
      <c r="Q13" s="55">
        <f t="shared" si="33"/>
        <v>45076952.762096323</v>
      </c>
      <c r="R13" s="55">
        <f t="shared" si="33"/>
        <v>43950028.94304391</v>
      </c>
      <c r="S13" s="55">
        <f t="shared" si="33"/>
        <v>42851278.219467811</v>
      </c>
      <c r="T13" s="55">
        <f t="shared" si="33"/>
        <v>41779996.263981119</v>
      </c>
      <c r="U13" s="55">
        <f t="shared" si="33"/>
        <v>40735496.35738159</v>
      </c>
      <c r="V13" s="55">
        <f t="shared" si="33"/>
        <v>39717108.948447049</v>
      </c>
      <c r="W13" s="55">
        <f t="shared" si="33"/>
        <v>38724181.224735878</v>
      </c>
      <c r="X13" s="55">
        <f t="shared" si="33"/>
        <v>37756076.694117479</v>
      </c>
      <c r="Y13" s="55">
        <f t="shared" si="33"/>
        <v>36812174.776764542</v>
      </c>
      <c r="Z13" s="55">
        <f t="shared" si="33"/>
        <v>35891870.407345429</v>
      </c>
      <c r="AA13" s="55">
        <f t="shared" si="33"/>
        <v>34994573.647161797</v>
      </c>
      <c r="AB13" s="55">
        <f t="shared" si="33"/>
        <v>34119709.305982746</v>
      </c>
      <c r="AC13" s="55">
        <f t="shared" si="33"/>
        <v>33266716.573333178</v>
      </c>
      <c r="AD13" s="55">
        <f t="shared" si="33"/>
        <v>32435048.658999849</v>
      </c>
      <c r="AE13" s="55">
        <f t="shared" si="33"/>
        <v>31624172.442524854</v>
      </c>
      <c r="AF13" s="55">
        <f t="shared" si="33"/>
        <v>30833568.131461732</v>
      </c>
      <c r="AG13" s="55">
        <f t="shared" si="33"/>
        <v>30062728.928175189</v>
      </c>
      <c r="AH13" s="55">
        <f t="shared" si="33"/>
        <v>29311160.704970807</v>
      </c>
      <c r="AI13" s="55">
        <f t="shared" si="33"/>
        <v>28578381.68734654</v>
      </c>
      <c r="AJ13" s="55">
        <f t="shared" si="33"/>
        <v>27863922.14516288</v>
      </c>
    </row>
    <row r="14" spans="1:36" x14ac:dyDescent="0.35">
      <c r="A14" s="53">
        <v>1</v>
      </c>
      <c r="B14" s="52" t="str" cm="1">
        <f t="array" ref="B14">INDEX('Utility Financial Assumptions'!$H$19:$AC$19,0,$A14)</f>
        <v>Coal CCS</v>
      </c>
      <c r="C14" t="s">
        <v>111</v>
      </c>
      <c r="D14" s="25" cm="1">
        <f t="array" ref="D14">INDEX('Utility Financial Assumptions'!$H$24:$AC$24,0,MATCH($A14,'Utility Financial Assumptions'!$H$18:$AC$18,0))</f>
        <v>6.1899999999999997E-2</v>
      </c>
      <c r="F14" t="s">
        <v>117</v>
      </c>
      <c r="G14" s="57">
        <f ca="1">-PMT($D15,$D10,NPV($D15,OFFSET($G13,0,0,1,$D10)))</f>
        <v>41964664.342450552</v>
      </c>
    </row>
    <row r="15" spans="1:36" x14ac:dyDescent="0.35">
      <c r="A15" s="53">
        <v>1</v>
      </c>
      <c r="B15" s="52" t="str" cm="1">
        <f t="array" ref="B15">INDEX('Utility Financial Assumptions'!$H$19:$AC$19,0,$A15)</f>
        <v>Coal CCS</v>
      </c>
      <c r="C15" t="s">
        <v>112</v>
      </c>
      <c r="D15" s="25" cm="1">
        <f t="array" ref="D15">INDEX('Utility Financial Assumptions'!$H$25:$AC$25,0,MATCH($A15,'Utility Financial Assumptions'!$H$18:$AC$18,0))</f>
        <v>6.1900000000000066E-2</v>
      </c>
      <c r="F15" s="2" t="s">
        <v>101</v>
      </c>
      <c r="G15" s="58">
        <f ca="1">G14/G8</f>
        <v>7.0466057958764646E-3</v>
      </c>
    </row>
    <row r="17" spans="1:36" x14ac:dyDescent="0.35">
      <c r="C17" t="str">
        <f>B18</f>
        <v>Gas CC CCS</v>
      </c>
    </row>
    <row r="18" spans="1:36" ht="29" x14ac:dyDescent="0.35">
      <c r="A18" s="53">
        <f>A7+1</f>
        <v>2</v>
      </c>
      <c r="B18" s="52" t="str" cm="1">
        <f t="array" ref="B18">INDEX('Utility Financial Assumptions'!$H$19:$AC$19,0,$A18)</f>
        <v>Gas CC CCS</v>
      </c>
      <c r="C18" t="s">
        <v>105</v>
      </c>
      <c r="D18" cm="1">
        <f t="array" ref="D18">INDEX('Generator Summary'!$D$9:$AE$9,0,MATCH($A18,'Generator Summary'!$D$1:$AE$1,0))</f>
        <v>2024</v>
      </c>
      <c r="G18">
        <f>D18</f>
        <v>2024</v>
      </c>
      <c r="H18">
        <f>IFERROR(IF(G18+1&gt;$D18+$D21-1,"",G18+1),0)</f>
        <v>2025</v>
      </c>
      <c r="I18">
        <f t="shared" ref="I18:AJ18" si="34">IFERROR(IF(H18+1&gt;$D18+$D21-1,"",H18+1),0)</f>
        <v>2026</v>
      </c>
      <c r="J18">
        <f t="shared" si="34"/>
        <v>2027</v>
      </c>
      <c r="K18">
        <f t="shared" si="34"/>
        <v>2028</v>
      </c>
      <c r="L18">
        <f t="shared" si="34"/>
        <v>2029</v>
      </c>
      <c r="M18">
        <f t="shared" si="34"/>
        <v>2030</v>
      </c>
      <c r="N18">
        <f t="shared" si="34"/>
        <v>2031</v>
      </c>
      <c r="O18">
        <f t="shared" si="34"/>
        <v>2032</v>
      </c>
      <c r="P18">
        <f t="shared" si="34"/>
        <v>2033</v>
      </c>
      <c r="Q18">
        <f t="shared" si="34"/>
        <v>2034</v>
      </c>
      <c r="R18">
        <f t="shared" si="34"/>
        <v>2035</v>
      </c>
      <c r="S18">
        <f t="shared" si="34"/>
        <v>2036</v>
      </c>
      <c r="T18">
        <f t="shared" si="34"/>
        <v>2037</v>
      </c>
      <c r="U18">
        <f t="shared" si="34"/>
        <v>2038</v>
      </c>
      <c r="V18">
        <f t="shared" si="34"/>
        <v>2039</v>
      </c>
      <c r="W18">
        <f t="shared" si="34"/>
        <v>2040</v>
      </c>
      <c r="X18">
        <f t="shared" si="34"/>
        <v>2041</v>
      </c>
      <c r="Y18">
        <f t="shared" si="34"/>
        <v>2042</v>
      </c>
      <c r="Z18">
        <f t="shared" si="34"/>
        <v>2043</v>
      </c>
      <c r="AA18">
        <f t="shared" si="34"/>
        <v>2044</v>
      </c>
      <c r="AB18">
        <f t="shared" si="34"/>
        <v>2045</v>
      </c>
      <c r="AC18">
        <f t="shared" si="34"/>
        <v>2046</v>
      </c>
      <c r="AD18">
        <f t="shared" si="34"/>
        <v>2047</v>
      </c>
      <c r="AE18">
        <f t="shared" si="34"/>
        <v>2048</v>
      </c>
      <c r="AF18">
        <f t="shared" si="34"/>
        <v>2049</v>
      </c>
      <c r="AG18">
        <f t="shared" si="34"/>
        <v>2050</v>
      </c>
      <c r="AH18">
        <f t="shared" si="34"/>
        <v>2051</v>
      </c>
      <c r="AI18">
        <f t="shared" si="34"/>
        <v>2052</v>
      </c>
      <c r="AJ18">
        <f t="shared" si="34"/>
        <v>2053</v>
      </c>
    </row>
    <row r="19" spans="1:36" ht="29" x14ac:dyDescent="0.35">
      <c r="A19" s="53">
        <f t="shared" ref="A19:A26" si="35">A8+1</f>
        <v>2</v>
      </c>
      <c r="B19" s="52" t="str" cm="1">
        <f t="array" ref="B19">INDEX('Utility Financial Assumptions'!$H$19:$AC$19,0,$A19)</f>
        <v>Gas CC CCS</v>
      </c>
      <c r="C19" t="s">
        <v>106</v>
      </c>
      <c r="D19" s="54">
        <f>INDEX('Generator Summary'!$D$21:$AE$40,MATCH($D18,'Generator Summary'!$C$21:$C$40,0),MATCH('Property Tax Adder'!$A19,'Generator Summary'!$D$1:$AE$1,0))</f>
        <v>4324.8124648341764</v>
      </c>
      <c r="F19" t="s">
        <v>113</v>
      </c>
      <c r="G19" s="54">
        <f>D19*D20*1000</f>
        <v>1859669359.8786957</v>
      </c>
      <c r="H19" s="54">
        <f>G23</f>
        <v>1813177625.8817284</v>
      </c>
      <c r="I19" s="54">
        <f t="shared" ref="I19:AJ19" si="36">H23</f>
        <v>1767848185.2346852</v>
      </c>
      <c r="J19" s="54">
        <f t="shared" si="36"/>
        <v>1723651980.6038179</v>
      </c>
      <c r="K19" s="54">
        <f t="shared" si="36"/>
        <v>1680560681.0887225</v>
      </c>
      <c r="L19" s="54">
        <f t="shared" si="36"/>
        <v>1638546664.0615044</v>
      </c>
      <c r="M19" s="54">
        <f t="shared" si="36"/>
        <v>1597582997.4599667</v>
      </c>
      <c r="N19" s="54">
        <f t="shared" si="36"/>
        <v>1557643422.5234675</v>
      </c>
      <c r="O19" s="54">
        <f t="shared" si="36"/>
        <v>1518702336.9603808</v>
      </c>
      <c r="P19" s="54">
        <f t="shared" si="36"/>
        <v>1480734778.5363712</v>
      </c>
      <c r="Q19" s="54">
        <f t="shared" si="36"/>
        <v>1443716409.072962</v>
      </c>
      <c r="R19" s="54">
        <f t="shared" si="36"/>
        <v>1407623498.846138</v>
      </c>
      <c r="S19" s="54">
        <f t="shared" si="36"/>
        <v>1372432911.3749845</v>
      </c>
      <c r="T19" s="54">
        <f t="shared" si="36"/>
        <v>1338122088.5906098</v>
      </c>
      <c r="U19" s="54">
        <f t="shared" si="36"/>
        <v>1304669036.3758445</v>
      </c>
      <c r="V19" s="54">
        <f t="shared" si="36"/>
        <v>1272052310.4664483</v>
      </c>
      <c r="W19" s="54">
        <f t="shared" si="36"/>
        <v>1240251002.704787</v>
      </c>
      <c r="X19" s="54">
        <f t="shared" si="36"/>
        <v>1209244727.6371675</v>
      </c>
      <c r="Y19" s="54">
        <f t="shared" si="36"/>
        <v>1179013609.4462383</v>
      </c>
      <c r="Z19" s="54">
        <f t="shared" si="36"/>
        <v>1149538269.2100823</v>
      </c>
      <c r="AA19" s="54">
        <f t="shared" si="36"/>
        <v>1120799812.4798303</v>
      </c>
      <c r="AB19" s="54">
        <f t="shared" si="36"/>
        <v>1092779817.1678345</v>
      </c>
      <c r="AC19" s="54">
        <f t="shared" si="36"/>
        <v>1065460321.7386386</v>
      </c>
      <c r="AD19" s="54">
        <f t="shared" si="36"/>
        <v>1038823813.6951727</v>
      </c>
      <c r="AE19" s="54">
        <f t="shared" si="36"/>
        <v>1012853218.3527933</v>
      </c>
      <c r="AF19" s="54">
        <f t="shared" si="36"/>
        <v>987531887.89397347</v>
      </c>
      <c r="AG19" s="54">
        <f t="shared" si="36"/>
        <v>962843590.69662416</v>
      </c>
      <c r="AH19" s="54">
        <f t="shared" si="36"/>
        <v>938772500.92920852</v>
      </c>
      <c r="AI19" s="54">
        <f t="shared" si="36"/>
        <v>915303188.40597832</v>
      </c>
      <c r="AJ19" s="54">
        <f t="shared" si="36"/>
        <v>892420608.69582891</v>
      </c>
    </row>
    <row r="20" spans="1:36" ht="29" x14ac:dyDescent="0.35">
      <c r="A20" s="53">
        <f t="shared" si="35"/>
        <v>2</v>
      </c>
      <c r="B20" s="52" t="str" cm="1">
        <f t="array" ref="B20">INDEX('Utility Financial Assumptions'!$H$19:$AC$19,0,$A20)</f>
        <v>Gas CC CCS</v>
      </c>
      <c r="C20" t="s">
        <v>107</v>
      </c>
      <c r="D20" cm="1">
        <f t="array" ref="D20">INDEX('Generator Summary'!$D$8:$AE$8,0,MATCH($A20,'Generator Summary'!$D$1:$AE$1,0))</f>
        <v>430</v>
      </c>
      <c r="F20" t="s">
        <v>108</v>
      </c>
      <c r="G20" s="54">
        <f>IF(G18-$G18&gt;=$D21,0,G19/$D21)</f>
        <v>46491733.99696739</v>
      </c>
      <c r="H20" s="54">
        <f>IF(H18-$G18&gt;=$D21,0,H19/$D21)</f>
        <v>45329440.647043213</v>
      </c>
      <c r="I20" s="54">
        <f t="shared" ref="I20" si="37">IF(I18-$G18&gt;=$D21,0,I19/$D21)</f>
        <v>44196204.630867131</v>
      </c>
      <c r="J20" s="54">
        <f t="shared" ref="J20" si="38">IF(J18-$G18&gt;=$D21,0,J19/$D21)</f>
        <v>43091299.51509545</v>
      </c>
      <c r="K20" s="54">
        <f t="shared" ref="K20" si="39">IF(K18-$G18&gt;=$D21,0,K19/$D21)</f>
        <v>42014017.027218059</v>
      </c>
      <c r="L20" s="54">
        <f t="shared" ref="L20" si="40">IF(L18-$G18&gt;=$D21,0,L19/$D21)</f>
        <v>40963666.601537608</v>
      </c>
      <c r="M20" s="54">
        <f t="shared" ref="M20" si="41">IF(M18-$G18&gt;=$D21,0,M19/$D21)</f>
        <v>39939574.936499164</v>
      </c>
      <c r="N20" s="54">
        <f t="shared" ref="N20" si="42">IF(N18-$G18&gt;=$D21,0,N19/$D21)</f>
        <v>38941085.563086689</v>
      </c>
      <c r="O20" s="54">
        <f t="shared" ref="O20" si="43">IF(O18-$G18&gt;=$D21,0,O19/$D21)</f>
        <v>37967558.424009517</v>
      </c>
      <c r="P20" s="54">
        <f t="shared" ref="P20" si="44">IF(P18-$G18&gt;=$D21,0,P19/$D21)</f>
        <v>37018369.463409282</v>
      </c>
      <c r="Q20" s="54">
        <f t="shared" ref="Q20" si="45">IF(Q18-$G18&gt;=$D21,0,Q19/$D21)</f>
        <v>36092910.226824053</v>
      </c>
      <c r="R20" s="54">
        <f t="shared" ref="R20" si="46">IF(R18-$G18&gt;=$D21,0,R19/$D21)</f>
        <v>35190587.471153453</v>
      </c>
      <c r="S20" s="54">
        <f t="shared" ref="S20" si="47">IF(S18-$G18&gt;=$D21,0,S19/$D21)</f>
        <v>34310822.78437461</v>
      </c>
      <c r="T20" s="54">
        <f t="shared" ref="T20" si="48">IF(T18-$G18&gt;=$D21,0,T19/$D21)</f>
        <v>33453052.214765243</v>
      </c>
      <c r="U20" s="54">
        <f t="shared" ref="U20" si="49">IF(U18-$G18&gt;=$D21,0,U19/$D21)</f>
        <v>32616725.909396112</v>
      </c>
      <c r="V20" s="54">
        <f t="shared" ref="V20" si="50">IF(V18-$G18&gt;=$D21,0,V19/$D21)</f>
        <v>31801307.761661209</v>
      </c>
      <c r="W20" s="54">
        <f t="shared" ref="W20" si="51">IF(W18-$G18&gt;=$D21,0,W19/$D21)</f>
        <v>31006275.067619674</v>
      </c>
      <c r="X20" s="54">
        <f t="shared" ref="X20" si="52">IF(X18-$G18&gt;=$D21,0,X19/$D21)</f>
        <v>30231118.190929186</v>
      </c>
      <c r="Y20" s="54">
        <f t="shared" ref="Y20" si="53">IF(Y18-$G18&gt;=$D21,0,Y19/$D21)</f>
        <v>29475340.236155957</v>
      </c>
      <c r="Z20" s="54">
        <f t="shared" ref="Z20" si="54">IF(Z18-$G18&gt;=$D21,0,Z19/$D21)</f>
        <v>28738456.730252057</v>
      </c>
      <c r="AA20" s="54">
        <f t="shared" ref="AA20" si="55">IF(AA18-$G18&gt;=$D21,0,AA19/$D21)</f>
        <v>28019995.311995756</v>
      </c>
      <c r="AB20" s="54">
        <f t="shared" ref="AB20" si="56">IF(AB18-$G18&gt;=$D21,0,AB19/$D21)</f>
        <v>27319495.429195862</v>
      </c>
      <c r="AC20" s="54">
        <f t="shared" ref="AC20" si="57">IF(AC18-$G18&gt;=$D21,0,AC19/$D21)</f>
        <v>26636508.043465964</v>
      </c>
      <c r="AD20" s="54">
        <f t="shared" ref="AD20" si="58">IF(AD18-$G18&gt;=$D21,0,AD19/$D21)</f>
        <v>25970595.342379317</v>
      </c>
      <c r="AE20" s="54">
        <f t="shared" ref="AE20" si="59">IF(AE18-$G18&gt;=$D21,0,AE19/$D21)</f>
        <v>25321330.458819833</v>
      </c>
      <c r="AF20" s="54">
        <f t="shared" ref="AF20" si="60">IF(AF18-$G18&gt;=$D21,0,AF19/$D21)</f>
        <v>24688297.197349336</v>
      </c>
      <c r="AG20" s="54">
        <f t="shared" ref="AG20" si="61">IF(AG18-$G18&gt;=$D21,0,AG19/$D21)</f>
        <v>24071089.767415605</v>
      </c>
      <c r="AH20" s="54">
        <f t="shared" ref="AH20" si="62">IF(AH18-$G18&gt;=$D21,0,AH19/$D21)</f>
        <v>23469312.523230214</v>
      </c>
      <c r="AI20" s="54">
        <f t="shared" ref="AI20" si="63">IF(AI18-$G18&gt;=$D21,0,AI19/$D21)</f>
        <v>22882579.71014946</v>
      </c>
      <c r="AJ20" s="54">
        <f t="shared" ref="AJ20" si="64">IF(AJ18-$G18&gt;=$D21,0,AJ19/$D21)</f>
        <v>22310515.217395723</v>
      </c>
    </row>
    <row r="21" spans="1:36" ht="29" x14ac:dyDescent="0.35">
      <c r="A21" s="53">
        <f t="shared" si="35"/>
        <v>2</v>
      </c>
      <c r="B21" s="52" t="str" cm="1">
        <f t="array" ref="B21">INDEX('Utility Financial Assumptions'!$H$19:$AC$19,0,$A21)</f>
        <v>Gas CC CCS</v>
      </c>
      <c r="C21" t="s">
        <v>108</v>
      </c>
      <c r="D21" cm="1">
        <f t="array" ref="D21">INDEX('Generator Summary'!$D$10:$AE$10,0,MATCH($A21,'Generator Summary'!$D$1:$AE$1,0))</f>
        <v>40</v>
      </c>
      <c r="F21" t="s">
        <v>109</v>
      </c>
      <c r="G21" s="54">
        <f>IF($D22 = "No Tax", G20, _xlfn.IFNA($G19*INDEX('Utility Financial Assumptions'!$H$38:$M$68,MATCH(G$4,'Utility Financial Assumptions'!$G$38:$G$68,0),MATCH('Property Tax Adder'!$D22,'Utility Financial Assumptions'!$H$36:$M$36,0)),0))</f>
        <v>46491733.99696739</v>
      </c>
      <c r="H21" s="54">
        <f>IF($D22 = "No Tax", H20, _xlfn.IFNA($G19*INDEX('Utility Financial Assumptions'!$H$38:$M$68,MATCH(H$4,'Utility Financial Assumptions'!$G$38:$G$68,0),MATCH('Property Tax Adder'!$D22,'Utility Financial Assumptions'!$H$36:$M$36,0)),0))</f>
        <v>45329440.647043213</v>
      </c>
      <c r="I21" s="54">
        <f>IF($D22 = "No Tax", I20, _xlfn.IFNA($G19*INDEX('Utility Financial Assumptions'!$H$38:$M$68,MATCH(I$4,'Utility Financial Assumptions'!$G$38:$G$68,0),MATCH('Property Tax Adder'!$D22,'Utility Financial Assumptions'!$H$36:$M$36,0)),0))</f>
        <v>44196204.630867131</v>
      </c>
      <c r="J21" s="54">
        <f>IF($D22 = "No Tax", J20, _xlfn.IFNA($G19*INDEX('Utility Financial Assumptions'!$H$38:$M$68,MATCH(J$4,'Utility Financial Assumptions'!$G$38:$G$68,0),MATCH('Property Tax Adder'!$D22,'Utility Financial Assumptions'!$H$36:$M$36,0)),0))</f>
        <v>43091299.51509545</v>
      </c>
      <c r="K21" s="54">
        <f>IF($D22 = "No Tax", K20, _xlfn.IFNA($G19*INDEX('Utility Financial Assumptions'!$H$38:$M$68,MATCH(K$4,'Utility Financial Assumptions'!$G$38:$G$68,0),MATCH('Property Tax Adder'!$D22,'Utility Financial Assumptions'!$H$36:$M$36,0)),0))</f>
        <v>42014017.027218059</v>
      </c>
      <c r="L21" s="54">
        <f>IF($D22 = "No Tax", L20, _xlfn.IFNA($G19*INDEX('Utility Financial Assumptions'!$H$38:$M$68,MATCH(L$4,'Utility Financial Assumptions'!$G$38:$G$68,0),MATCH('Property Tax Adder'!$D22,'Utility Financial Assumptions'!$H$36:$M$36,0)),0))</f>
        <v>40963666.601537608</v>
      </c>
      <c r="M21" s="54">
        <f>IF($D22 = "No Tax", M20, _xlfn.IFNA($G19*INDEX('Utility Financial Assumptions'!$H$38:$M$68,MATCH(M$4,'Utility Financial Assumptions'!$G$38:$G$68,0),MATCH('Property Tax Adder'!$D22,'Utility Financial Assumptions'!$H$36:$M$36,0)),0))</f>
        <v>39939574.936499164</v>
      </c>
      <c r="N21" s="54">
        <f>IF($D22 = "No Tax", N20, _xlfn.IFNA($G19*INDEX('Utility Financial Assumptions'!$H$38:$M$68,MATCH(N$4,'Utility Financial Assumptions'!$G$38:$G$68,0),MATCH('Property Tax Adder'!$D22,'Utility Financial Assumptions'!$H$36:$M$36,0)),0))</f>
        <v>38941085.563086689</v>
      </c>
      <c r="O21" s="54">
        <f>IF($D22 = "No Tax", O20, _xlfn.IFNA($G19*INDEX('Utility Financial Assumptions'!$H$38:$M$68,MATCH(O$4,'Utility Financial Assumptions'!$G$38:$G$68,0),MATCH('Property Tax Adder'!$D22,'Utility Financial Assumptions'!$H$36:$M$36,0)),0))</f>
        <v>37967558.424009517</v>
      </c>
      <c r="P21" s="54">
        <f>IF($D22 = "No Tax", P20, _xlfn.IFNA($G19*INDEX('Utility Financial Assumptions'!$H$38:$M$68,MATCH(P$4,'Utility Financial Assumptions'!$G$38:$G$68,0),MATCH('Property Tax Adder'!$D22,'Utility Financial Assumptions'!$H$36:$M$36,0)),0))</f>
        <v>37018369.463409282</v>
      </c>
      <c r="Q21" s="54">
        <f>IF($D22 = "No Tax", Q20, _xlfn.IFNA($G19*INDEX('Utility Financial Assumptions'!$H$38:$M$68,MATCH(Q$4,'Utility Financial Assumptions'!$G$38:$G$68,0),MATCH('Property Tax Adder'!$D22,'Utility Financial Assumptions'!$H$36:$M$36,0)),0))</f>
        <v>36092910.226824053</v>
      </c>
      <c r="R21" s="54">
        <f>IF($D22 = "No Tax", R20, _xlfn.IFNA($G19*INDEX('Utility Financial Assumptions'!$H$38:$M$68,MATCH(R$4,'Utility Financial Assumptions'!$G$38:$G$68,0),MATCH('Property Tax Adder'!$D22,'Utility Financial Assumptions'!$H$36:$M$36,0)),0))</f>
        <v>35190587.471153453</v>
      </c>
      <c r="S21" s="54">
        <f>IF($D22 = "No Tax", S20, _xlfn.IFNA($G19*INDEX('Utility Financial Assumptions'!$H$38:$M$68,MATCH(S$4,'Utility Financial Assumptions'!$G$38:$G$68,0),MATCH('Property Tax Adder'!$D22,'Utility Financial Assumptions'!$H$36:$M$36,0)),0))</f>
        <v>34310822.78437461</v>
      </c>
      <c r="T21" s="54">
        <f>IF($D22 = "No Tax", T20, _xlfn.IFNA($G19*INDEX('Utility Financial Assumptions'!$H$38:$M$68,MATCH(T$4,'Utility Financial Assumptions'!$G$38:$G$68,0),MATCH('Property Tax Adder'!$D22,'Utility Financial Assumptions'!$H$36:$M$36,0)),0))</f>
        <v>33453052.214765243</v>
      </c>
      <c r="U21" s="54">
        <f>IF($D22 = "No Tax", U20, _xlfn.IFNA($G19*INDEX('Utility Financial Assumptions'!$H$38:$M$68,MATCH(U$4,'Utility Financial Assumptions'!$G$38:$G$68,0),MATCH('Property Tax Adder'!$D22,'Utility Financial Assumptions'!$H$36:$M$36,0)),0))</f>
        <v>32616725.909396112</v>
      </c>
      <c r="V21" s="54">
        <f>IF($D22 = "No Tax", V20, _xlfn.IFNA($G19*INDEX('Utility Financial Assumptions'!$H$38:$M$68,MATCH(V$4,'Utility Financial Assumptions'!$G$38:$G$68,0),MATCH('Property Tax Adder'!$D22,'Utility Financial Assumptions'!$H$36:$M$36,0)),0))</f>
        <v>31801307.761661209</v>
      </c>
      <c r="W21" s="54">
        <f>IF($D22 = "No Tax", W20, _xlfn.IFNA($G19*INDEX('Utility Financial Assumptions'!$H$38:$M$68,MATCH(W$4,'Utility Financial Assumptions'!$G$38:$G$68,0),MATCH('Property Tax Adder'!$D22,'Utility Financial Assumptions'!$H$36:$M$36,0)),0))</f>
        <v>31006275.067619674</v>
      </c>
      <c r="X21" s="54">
        <f>IF($D22 = "No Tax", X20, _xlfn.IFNA($G19*INDEX('Utility Financial Assumptions'!$H$38:$M$68,MATCH(X$4,'Utility Financial Assumptions'!$G$38:$G$68,0),MATCH('Property Tax Adder'!$D22,'Utility Financial Assumptions'!$H$36:$M$36,0)),0))</f>
        <v>30231118.190929186</v>
      </c>
      <c r="Y21" s="54">
        <f>IF($D22 = "No Tax", Y20, _xlfn.IFNA($G19*INDEX('Utility Financial Assumptions'!$H$38:$M$68,MATCH(Y$4,'Utility Financial Assumptions'!$G$38:$G$68,0),MATCH('Property Tax Adder'!$D22,'Utility Financial Assumptions'!$H$36:$M$36,0)),0))</f>
        <v>29475340.236155957</v>
      </c>
      <c r="Z21" s="54">
        <f>IF($D22 = "No Tax", Z20, _xlfn.IFNA($G19*INDEX('Utility Financial Assumptions'!$H$38:$M$68,MATCH(Z$4,'Utility Financial Assumptions'!$G$38:$G$68,0),MATCH('Property Tax Adder'!$D22,'Utility Financial Assumptions'!$H$36:$M$36,0)),0))</f>
        <v>28738456.730252057</v>
      </c>
      <c r="AA21" s="54">
        <f>IF($D22 = "No Tax", AA20, _xlfn.IFNA($G19*INDEX('Utility Financial Assumptions'!$H$38:$M$68,MATCH(AA$4,'Utility Financial Assumptions'!$G$38:$G$68,0),MATCH('Property Tax Adder'!$D22,'Utility Financial Assumptions'!$H$36:$M$36,0)),0))</f>
        <v>28019995.311995756</v>
      </c>
      <c r="AB21" s="54">
        <f>IF($D22 = "No Tax", AB20, _xlfn.IFNA($G19*INDEX('Utility Financial Assumptions'!$H$38:$M$68,MATCH(AB$4,'Utility Financial Assumptions'!$G$38:$G$68,0),MATCH('Property Tax Adder'!$D22,'Utility Financial Assumptions'!$H$36:$M$36,0)),0))</f>
        <v>27319495.429195862</v>
      </c>
      <c r="AC21" s="54">
        <f>IF($D22 = "No Tax", AC20, _xlfn.IFNA($G19*INDEX('Utility Financial Assumptions'!$H$38:$M$68,MATCH(AC$4,'Utility Financial Assumptions'!$G$38:$G$68,0),MATCH('Property Tax Adder'!$D22,'Utility Financial Assumptions'!$H$36:$M$36,0)),0))</f>
        <v>26636508.043465964</v>
      </c>
      <c r="AD21" s="54">
        <f>IF($D22 = "No Tax", AD20, _xlfn.IFNA($G19*INDEX('Utility Financial Assumptions'!$H$38:$M$68,MATCH(AD$4,'Utility Financial Assumptions'!$G$38:$G$68,0),MATCH('Property Tax Adder'!$D22,'Utility Financial Assumptions'!$H$36:$M$36,0)),0))</f>
        <v>25970595.342379317</v>
      </c>
      <c r="AE21" s="54">
        <f>IF($D22 = "No Tax", AE20, _xlfn.IFNA($G19*INDEX('Utility Financial Assumptions'!$H$38:$M$68,MATCH(AE$4,'Utility Financial Assumptions'!$G$38:$G$68,0),MATCH('Property Tax Adder'!$D22,'Utility Financial Assumptions'!$H$36:$M$36,0)),0))</f>
        <v>25321330.458819833</v>
      </c>
      <c r="AF21" s="54">
        <f>IF($D22 = "No Tax", AF20, _xlfn.IFNA($G19*INDEX('Utility Financial Assumptions'!$H$38:$M$68,MATCH(AF$4,'Utility Financial Assumptions'!$G$38:$G$68,0),MATCH('Property Tax Adder'!$D22,'Utility Financial Assumptions'!$H$36:$M$36,0)),0))</f>
        <v>24688297.197349336</v>
      </c>
      <c r="AG21" s="54">
        <f>IF($D22 = "No Tax", AG20, _xlfn.IFNA($G19*INDEX('Utility Financial Assumptions'!$H$38:$M$68,MATCH(AG$4,'Utility Financial Assumptions'!$G$38:$G$68,0),MATCH('Property Tax Adder'!$D22,'Utility Financial Assumptions'!$H$36:$M$36,0)),0))</f>
        <v>24071089.767415605</v>
      </c>
      <c r="AH21" s="54">
        <f>IF($D22 = "No Tax", AH20, _xlfn.IFNA($G19*INDEX('Utility Financial Assumptions'!$H$38:$M$68,MATCH(AH$4,'Utility Financial Assumptions'!$G$38:$G$68,0),MATCH('Property Tax Adder'!$D22,'Utility Financial Assumptions'!$H$36:$M$36,0)),0))</f>
        <v>23469312.523230214</v>
      </c>
      <c r="AI21" s="54">
        <f>IF($D22 = "No Tax", AI20, _xlfn.IFNA($G19*INDEX('Utility Financial Assumptions'!$H$38:$M$68,MATCH(AI$4,'Utility Financial Assumptions'!$G$38:$G$68,0),MATCH('Property Tax Adder'!$D22,'Utility Financial Assumptions'!$H$36:$M$36,0)),0))</f>
        <v>22882579.71014946</v>
      </c>
      <c r="AJ21" s="54">
        <f>IF($D22 = "No Tax", AJ20, _xlfn.IFNA($G19*INDEX('Utility Financial Assumptions'!$H$38:$M$68,MATCH(AJ$4,'Utility Financial Assumptions'!$G$38:$G$68,0),MATCH('Property Tax Adder'!$D22,'Utility Financial Assumptions'!$H$36:$M$36,0)),0))</f>
        <v>22310515.217395723</v>
      </c>
    </row>
    <row r="22" spans="1:36" ht="29" x14ac:dyDescent="0.35">
      <c r="A22" s="53">
        <f t="shared" si="35"/>
        <v>2</v>
      </c>
      <c r="B22" s="52" t="str" cm="1">
        <f t="array" ref="B22">INDEX('Utility Financial Assumptions'!$H$19:$AC$19,0,$A22)</f>
        <v>Gas CC CCS</v>
      </c>
      <c r="C22" t="s">
        <v>109</v>
      </c>
      <c r="D22" t="s">
        <v>93</v>
      </c>
      <c r="F22" t="s">
        <v>114</v>
      </c>
      <c r="G22" s="56">
        <f>(G21-G20)*$D23</f>
        <v>0</v>
      </c>
      <c r="H22" s="56">
        <f t="shared" ref="H22" si="65">(H21-H20)*$D23</f>
        <v>0</v>
      </c>
      <c r="I22" s="56">
        <f t="shared" ref="I22" si="66">(I21-I20)*$D23</f>
        <v>0</v>
      </c>
      <c r="J22" s="56">
        <f t="shared" ref="J22" si="67">(J21-J20)*$D23</f>
        <v>0</v>
      </c>
      <c r="K22" s="56">
        <f t="shared" ref="K22" si="68">(K21-K20)*$D23</f>
        <v>0</v>
      </c>
      <c r="L22" s="56">
        <f t="shared" ref="L22" si="69">(L21-L20)*$D23</f>
        <v>0</v>
      </c>
      <c r="M22" s="56">
        <f t="shared" ref="M22" si="70">(M21-M20)*$D23</f>
        <v>0</v>
      </c>
      <c r="N22" s="56">
        <f t="shared" ref="N22" si="71">(N21-N20)*$D23</f>
        <v>0</v>
      </c>
      <c r="O22" s="56">
        <f t="shared" ref="O22" si="72">(O21-O20)*$D23</f>
        <v>0</v>
      </c>
      <c r="P22" s="56">
        <f t="shared" ref="P22" si="73">(P21-P20)*$D23</f>
        <v>0</v>
      </c>
      <c r="Q22" s="56">
        <f t="shared" ref="Q22" si="74">(Q21-Q20)*$D23</f>
        <v>0</v>
      </c>
      <c r="R22" s="56">
        <f t="shared" ref="R22" si="75">(R21-R20)*$D23</f>
        <v>0</v>
      </c>
      <c r="S22" s="56">
        <f t="shared" ref="S22" si="76">(S21-S20)*$D23</f>
        <v>0</v>
      </c>
      <c r="T22" s="56">
        <f t="shared" ref="T22" si="77">(T21-T20)*$D23</f>
        <v>0</v>
      </c>
      <c r="U22" s="56">
        <f t="shared" ref="U22" si="78">(U21-U20)*$D23</f>
        <v>0</v>
      </c>
      <c r="V22" s="56">
        <f t="shared" ref="V22" si="79">(V21-V20)*$D23</f>
        <v>0</v>
      </c>
      <c r="W22" s="56">
        <f t="shared" ref="W22" si="80">(W21-W20)*$D23</f>
        <v>0</v>
      </c>
      <c r="X22" s="56">
        <f t="shared" ref="X22" si="81">(X21-X20)*$D23</f>
        <v>0</v>
      </c>
      <c r="Y22" s="56">
        <f t="shared" ref="Y22" si="82">(Y21-Y20)*$D23</f>
        <v>0</v>
      </c>
      <c r="Z22" s="56">
        <f t="shared" ref="Z22" si="83">(Z21-Z20)*$D23</f>
        <v>0</v>
      </c>
      <c r="AA22" s="56">
        <f t="shared" ref="AA22" si="84">(AA21-AA20)*$D23</f>
        <v>0</v>
      </c>
      <c r="AB22" s="56">
        <f t="shared" ref="AB22" si="85">(AB21-AB20)*$D23</f>
        <v>0</v>
      </c>
      <c r="AC22" s="56">
        <f t="shared" ref="AC22" si="86">(AC21-AC20)*$D23</f>
        <v>0</v>
      </c>
      <c r="AD22" s="56">
        <f t="shared" ref="AD22" si="87">(AD21-AD20)*$D23</f>
        <v>0</v>
      </c>
      <c r="AE22" s="56">
        <f t="shared" ref="AE22" si="88">(AE21-AE20)*$D23</f>
        <v>0</v>
      </c>
      <c r="AF22" s="56">
        <f t="shared" ref="AF22" si="89">(AF21-AF20)*$D23</f>
        <v>0</v>
      </c>
      <c r="AG22" s="56">
        <f t="shared" ref="AG22" si="90">(AG21-AG20)*$D23</f>
        <v>0</v>
      </c>
      <c r="AH22" s="56">
        <f t="shared" ref="AH22" si="91">(AH21-AH20)*$D23</f>
        <v>0</v>
      </c>
      <c r="AI22" s="56">
        <f t="shared" ref="AI22" si="92">(AI21-AI20)*$D23</f>
        <v>0</v>
      </c>
      <c r="AJ22" s="56">
        <f t="shared" ref="AJ22" si="93">(AJ21-AJ20)*$D23</f>
        <v>0</v>
      </c>
    </row>
    <row r="23" spans="1:36" ht="29" x14ac:dyDescent="0.35">
      <c r="A23" s="53">
        <f t="shared" si="35"/>
        <v>2</v>
      </c>
      <c r="B23" s="52" t="str" cm="1">
        <f t="array" ref="B23">INDEX('Utility Financial Assumptions'!$H$19:$AC$19,0,$A23)</f>
        <v>Gas CC CCS</v>
      </c>
      <c r="C23" t="s">
        <v>110</v>
      </c>
      <c r="D23" s="51">
        <f>'Utility Financial Assumptions'!$G$7</f>
        <v>0.24815699999999999</v>
      </c>
      <c r="F23" t="s">
        <v>115</v>
      </c>
      <c r="G23" s="55">
        <f>G19-G20-G22</f>
        <v>1813177625.8817284</v>
      </c>
      <c r="H23" s="55">
        <f>H19-H20-H22</f>
        <v>1767848185.2346852</v>
      </c>
      <c r="I23" s="55">
        <f t="shared" ref="I23" si="94">I19-I20-I22</f>
        <v>1723651980.6038179</v>
      </c>
      <c r="J23" s="55">
        <f t="shared" ref="J23" si="95">J19-J20-J22</f>
        <v>1680560681.0887225</v>
      </c>
      <c r="K23" s="55">
        <f t="shared" ref="K23" si="96">K19-K20-K22</f>
        <v>1638546664.0615044</v>
      </c>
      <c r="L23" s="55">
        <f t="shared" ref="L23" si="97">L19-L20-L22</f>
        <v>1597582997.4599667</v>
      </c>
      <c r="M23" s="55">
        <f t="shared" ref="M23" si="98">M19-M20-M22</f>
        <v>1557643422.5234675</v>
      </c>
      <c r="N23" s="55">
        <f t="shared" ref="N23" si="99">N19-N20-N22</f>
        <v>1518702336.9603808</v>
      </c>
      <c r="O23" s="55">
        <f t="shared" ref="O23" si="100">O19-O20-O22</f>
        <v>1480734778.5363712</v>
      </c>
      <c r="P23" s="55">
        <f t="shared" ref="P23" si="101">P19-P20-P22</f>
        <v>1443716409.072962</v>
      </c>
      <c r="Q23" s="55">
        <f t="shared" ref="Q23" si="102">Q19-Q20-Q22</f>
        <v>1407623498.846138</v>
      </c>
      <c r="R23" s="55">
        <f t="shared" ref="R23" si="103">R19-R20-R22</f>
        <v>1372432911.3749845</v>
      </c>
      <c r="S23" s="55">
        <f t="shared" ref="S23" si="104">S19-S20-S22</f>
        <v>1338122088.5906098</v>
      </c>
      <c r="T23" s="55">
        <f t="shared" ref="T23" si="105">T19-T20-T22</f>
        <v>1304669036.3758445</v>
      </c>
      <c r="U23" s="55">
        <f t="shared" ref="U23" si="106">U19-U20-U22</f>
        <v>1272052310.4664483</v>
      </c>
      <c r="V23" s="55">
        <f t="shared" ref="V23" si="107">V19-V20-V22</f>
        <v>1240251002.704787</v>
      </c>
      <c r="W23" s="55">
        <f t="shared" ref="W23" si="108">W19-W20-W22</f>
        <v>1209244727.6371675</v>
      </c>
      <c r="X23" s="55">
        <f t="shared" ref="X23" si="109">X19-X20-X22</f>
        <v>1179013609.4462383</v>
      </c>
      <c r="Y23" s="55">
        <f t="shared" ref="Y23" si="110">Y19-Y20-Y22</f>
        <v>1149538269.2100823</v>
      </c>
      <c r="Z23" s="55">
        <f t="shared" ref="Z23" si="111">Z19-Z20-Z22</f>
        <v>1120799812.4798303</v>
      </c>
      <c r="AA23" s="55">
        <f t="shared" ref="AA23" si="112">AA19-AA20-AA22</f>
        <v>1092779817.1678345</v>
      </c>
      <c r="AB23" s="55">
        <f t="shared" ref="AB23" si="113">AB19-AB20-AB22</f>
        <v>1065460321.7386386</v>
      </c>
      <c r="AC23" s="55">
        <f t="shared" ref="AC23" si="114">AC19-AC20-AC22</f>
        <v>1038823813.6951727</v>
      </c>
      <c r="AD23" s="55">
        <f t="shared" ref="AD23" si="115">AD19-AD20-AD22</f>
        <v>1012853218.3527933</v>
      </c>
      <c r="AE23" s="55">
        <f t="shared" ref="AE23" si="116">AE19-AE20-AE22</f>
        <v>987531887.89397347</v>
      </c>
      <c r="AF23" s="55">
        <f t="shared" ref="AF23" si="117">AF19-AF20-AF22</f>
        <v>962843590.69662416</v>
      </c>
      <c r="AG23" s="55">
        <f t="shared" ref="AG23" si="118">AG19-AG20-AG22</f>
        <v>938772500.92920852</v>
      </c>
      <c r="AH23" s="55">
        <f t="shared" ref="AH23" si="119">AH19-AH20-AH22</f>
        <v>915303188.40597832</v>
      </c>
      <c r="AI23" s="55">
        <f t="shared" ref="AI23" si="120">AI19-AI20-AI22</f>
        <v>892420608.69582891</v>
      </c>
      <c r="AJ23" s="55">
        <f t="shared" ref="AJ23" si="121">AJ19-AJ20-AJ22</f>
        <v>870110093.47843313</v>
      </c>
    </row>
    <row r="24" spans="1:36" ht="29" x14ac:dyDescent="0.35">
      <c r="A24" s="53">
        <f t="shared" si="35"/>
        <v>2</v>
      </c>
      <c r="B24" s="52" t="str" cm="1">
        <f t="array" ref="B24">INDEX('Utility Financial Assumptions'!$H$19:$AC$19,0,$A24)</f>
        <v>Gas CC CCS</v>
      </c>
      <c r="C24" t="s">
        <v>70</v>
      </c>
      <c r="D24" s="51">
        <f>'Utility Financial Assumptions'!$C$13</f>
        <v>0.01</v>
      </c>
      <c r="F24" t="s">
        <v>116</v>
      </c>
      <c r="G24" s="55">
        <f>G23*$D24</f>
        <v>18131776.258817285</v>
      </c>
      <c r="H24" s="55">
        <f>H23*$D24</f>
        <v>17678481.852346852</v>
      </c>
      <c r="I24" s="55">
        <f t="shared" ref="I24" si="122">I23*$D24</f>
        <v>17236519.806038179</v>
      </c>
      <c r="J24" s="55">
        <f t="shared" ref="J24" si="123">J23*$D24</f>
        <v>16805606.810887225</v>
      </c>
      <c r="K24" s="55">
        <f t="shared" ref="K24" si="124">K23*$D24</f>
        <v>16385466.640615044</v>
      </c>
      <c r="L24" s="55">
        <f t="shared" ref="L24" si="125">L23*$D24</f>
        <v>15975829.974599667</v>
      </c>
      <c r="M24" s="55">
        <f t="shared" ref="M24" si="126">M23*$D24</f>
        <v>15576434.225234676</v>
      </c>
      <c r="N24" s="55">
        <f t="shared" ref="N24" si="127">N23*$D24</f>
        <v>15187023.369603809</v>
      </c>
      <c r="O24" s="55">
        <f t="shared" ref="O24" si="128">O23*$D24</f>
        <v>14807347.785363713</v>
      </c>
      <c r="P24" s="55">
        <f t="shared" ref="P24" si="129">P23*$D24</f>
        <v>14437164.09072962</v>
      </c>
      <c r="Q24" s="55">
        <f t="shared" ref="Q24" si="130">Q23*$D24</f>
        <v>14076234.988461381</v>
      </c>
      <c r="R24" s="55">
        <f t="shared" ref="R24" si="131">R23*$D24</f>
        <v>13724329.113749845</v>
      </c>
      <c r="S24" s="55">
        <f t="shared" ref="S24" si="132">S23*$D24</f>
        <v>13381220.885906098</v>
      </c>
      <c r="T24" s="55">
        <f t="shared" ref="T24" si="133">T23*$D24</f>
        <v>13046690.363758445</v>
      </c>
      <c r="U24" s="55">
        <f t="shared" ref="U24" si="134">U23*$D24</f>
        <v>12720523.104664484</v>
      </c>
      <c r="V24" s="55">
        <f t="shared" ref="V24" si="135">V23*$D24</f>
        <v>12402510.027047871</v>
      </c>
      <c r="W24" s="55">
        <f t="shared" ref="W24" si="136">W23*$D24</f>
        <v>12092447.276371675</v>
      </c>
      <c r="X24" s="55">
        <f t="shared" ref="X24" si="137">X23*$D24</f>
        <v>11790136.094462384</v>
      </c>
      <c r="Y24" s="55">
        <f t="shared" ref="Y24" si="138">Y23*$D24</f>
        <v>11495382.692100823</v>
      </c>
      <c r="Z24" s="55">
        <f t="shared" ref="Z24" si="139">Z23*$D24</f>
        <v>11207998.124798303</v>
      </c>
      <c r="AA24" s="55">
        <f t="shared" ref="AA24" si="140">AA23*$D24</f>
        <v>10927798.171678346</v>
      </c>
      <c r="AB24" s="55">
        <f t="shared" ref="AB24" si="141">AB23*$D24</f>
        <v>10654603.217386387</v>
      </c>
      <c r="AC24" s="55">
        <f t="shared" ref="AC24" si="142">AC23*$D24</f>
        <v>10388238.136951728</v>
      </c>
      <c r="AD24" s="55">
        <f t="shared" ref="AD24" si="143">AD23*$D24</f>
        <v>10128532.183527933</v>
      </c>
      <c r="AE24" s="55">
        <f t="shared" ref="AE24" si="144">AE23*$D24</f>
        <v>9875318.8789397348</v>
      </c>
      <c r="AF24" s="55">
        <f t="shared" ref="AF24" si="145">AF23*$D24</f>
        <v>9628435.9069662411</v>
      </c>
      <c r="AG24" s="55">
        <f t="shared" ref="AG24" si="146">AG23*$D24</f>
        <v>9387725.0092920847</v>
      </c>
      <c r="AH24" s="55">
        <f t="shared" ref="AH24" si="147">AH23*$D24</f>
        <v>9153031.8840597831</v>
      </c>
      <c r="AI24" s="55">
        <f t="shared" ref="AI24" si="148">AI23*$D24</f>
        <v>8924206.0869582891</v>
      </c>
      <c r="AJ24" s="55">
        <f t="shared" ref="AJ24" si="149">AJ23*$D24</f>
        <v>8701100.9347843323</v>
      </c>
    </row>
    <row r="25" spans="1:36" ht="29" x14ac:dyDescent="0.35">
      <c r="A25" s="53">
        <f t="shared" si="35"/>
        <v>2</v>
      </c>
      <c r="B25" s="52" t="str" cm="1">
        <f t="array" ref="B25">INDEX('Utility Financial Assumptions'!$H$19:$AC$19,0,$A25)</f>
        <v>Gas CC CCS</v>
      </c>
      <c r="C25" t="s">
        <v>111</v>
      </c>
      <c r="D25" s="25" cm="1">
        <f t="array" ref="D25">INDEX('Utility Financial Assumptions'!$H$24:$AC$24,0,MATCH($A25,'Utility Financial Assumptions'!$H$18:$AC$18,0))</f>
        <v>6.1899999999999997E-2</v>
      </c>
      <c r="F25" t="s">
        <v>117</v>
      </c>
      <c r="G25" s="57">
        <f ca="1">-PMT($D26,$D21,NPV($D26,OFFSET($G24,0,0,1,$D21)))</f>
        <v>13104356.88973509</v>
      </c>
    </row>
    <row r="26" spans="1:36" ht="29" x14ac:dyDescent="0.35">
      <c r="A26" s="53">
        <f t="shared" si="35"/>
        <v>2</v>
      </c>
      <c r="B26" s="52" t="str" cm="1">
        <f t="array" ref="B26">INDEX('Utility Financial Assumptions'!$H$19:$AC$19,0,$A26)</f>
        <v>Gas CC CCS</v>
      </c>
      <c r="C26" t="s">
        <v>112</v>
      </c>
      <c r="D26" s="25" cm="1">
        <f t="array" ref="D26">INDEX('Utility Financial Assumptions'!$H$25:$AC$25,0,MATCH($A26,'Utility Financial Assumptions'!$H$18:$AC$18,0))</f>
        <v>6.1900000000000066E-2</v>
      </c>
      <c r="F26" s="2" t="s">
        <v>101</v>
      </c>
      <c r="G26" s="58">
        <f ca="1">G25/G19</f>
        <v>7.0466057958764629E-3</v>
      </c>
    </row>
    <row r="28" spans="1:36" x14ac:dyDescent="0.35">
      <c r="C28" t="str">
        <f>B29</f>
        <v>Gas CC 1100MW</v>
      </c>
    </row>
    <row r="29" spans="1:36" x14ac:dyDescent="0.35">
      <c r="A29" s="95">
        <f>A18+1</f>
        <v>3</v>
      </c>
      <c r="B29" s="59" t="str" cm="1">
        <f t="array" ref="B29">INDEX('Utility Financial Assumptions'!$H$19:$AC$19,0,$A29)</f>
        <v>Gas CC 1100MW</v>
      </c>
      <c r="C29" t="s">
        <v>105</v>
      </c>
      <c r="D29" cm="1">
        <f t="array" ref="D29">INDEX('Generator Summary'!$D$9:$AE$9,0,MATCH($A29,'Generator Summary'!$D$1:$AE$1,0))</f>
        <v>2024</v>
      </c>
      <c r="G29">
        <f>D29</f>
        <v>2024</v>
      </c>
      <c r="H29">
        <f>IFERROR(IF(G29+1&gt;$D29+$D32-1,"",G29+1),0)</f>
        <v>2025</v>
      </c>
      <c r="I29">
        <f t="shared" ref="I29:AJ29" si="150">IFERROR(IF(H29+1&gt;$D29+$D32-1,"",H29+1),0)</f>
        <v>2026</v>
      </c>
      <c r="J29">
        <f t="shared" si="150"/>
        <v>2027</v>
      </c>
      <c r="K29">
        <f t="shared" si="150"/>
        <v>2028</v>
      </c>
      <c r="L29">
        <f t="shared" si="150"/>
        <v>2029</v>
      </c>
      <c r="M29">
        <f t="shared" si="150"/>
        <v>2030</v>
      </c>
      <c r="N29">
        <f t="shared" si="150"/>
        <v>2031</v>
      </c>
      <c r="O29">
        <f t="shared" si="150"/>
        <v>2032</v>
      </c>
      <c r="P29">
        <f t="shared" si="150"/>
        <v>2033</v>
      </c>
      <c r="Q29">
        <f t="shared" si="150"/>
        <v>2034</v>
      </c>
      <c r="R29">
        <f t="shared" si="150"/>
        <v>2035</v>
      </c>
      <c r="S29">
        <f t="shared" si="150"/>
        <v>2036</v>
      </c>
      <c r="T29">
        <f t="shared" si="150"/>
        <v>2037</v>
      </c>
      <c r="U29">
        <f t="shared" si="150"/>
        <v>2038</v>
      </c>
      <c r="V29">
        <f t="shared" si="150"/>
        <v>2039</v>
      </c>
      <c r="W29">
        <f t="shared" si="150"/>
        <v>2040</v>
      </c>
      <c r="X29">
        <f t="shared" si="150"/>
        <v>2041</v>
      </c>
      <c r="Y29">
        <f t="shared" si="150"/>
        <v>2042</v>
      </c>
      <c r="Z29">
        <f t="shared" si="150"/>
        <v>2043</v>
      </c>
      <c r="AA29">
        <f t="shared" si="150"/>
        <v>2044</v>
      </c>
      <c r="AB29">
        <f t="shared" si="150"/>
        <v>2045</v>
      </c>
      <c r="AC29">
        <f t="shared" si="150"/>
        <v>2046</v>
      </c>
      <c r="AD29">
        <f t="shared" si="150"/>
        <v>2047</v>
      </c>
      <c r="AE29">
        <f t="shared" si="150"/>
        <v>2048</v>
      </c>
      <c r="AF29">
        <f t="shared" si="150"/>
        <v>2049</v>
      </c>
      <c r="AG29">
        <f t="shared" si="150"/>
        <v>2050</v>
      </c>
      <c r="AH29">
        <f t="shared" si="150"/>
        <v>2051</v>
      </c>
      <c r="AI29">
        <f t="shared" si="150"/>
        <v>2052</v>
      </c>
      <c r="AJ29">
        <f t="shared" si="150"/>
        <v>2053</v>
      </c>
    </row>
    <row r="30" spans="1:36" x14ac:dyDescent="0.35">
      <c r="A30" s="95">
        <f t="shared" ref="A30:A37" si="151">A19+1</f>
        <v>3</v>
      </c>
      <c r="B30" s="59" t="str" cm="1">
        <f t="array" ref="B30">INDEX('Utility Financial Assumptions'!$H$19:$AC$19,0,$A30)</f>
        <v>Gas CC 1100MW</v>
      </c>
      <c r="C30" t="s">
        <v>106</v>
      </c>
      <c r="D30" s="54">
        <f>INDEX('Generator Summary'!$D$21:$AE$40,MATCH($D29,'Generator Summary'!$C$21:$C$40,0),MATCH('Property Tax Adder'!$A30,'Generator Summary'!$D$1:$AE$1,0))</f>
        <v>1494.9435086776803</v>
      </c>
      <c r="F30" t="s">
        <v>113</v>
      </c>
      <c r="G30" s="54">
        <f>D30*D31*1000</f>
        <v>1644437859.5454483</v>
      </c>
      <c r="H30" s="54">
        <f>G34</f>
        <v>1587922936.03597</v>
      </c>
      <c r="I30" s="54">
        <f t="shared" ref="I30:AJ30" si="152">H34</f>
        <v>1518668105.1249027</v>
      </c>
      <c r="J30" s="54">
        <f t="shared" si="152"/>
        <v>1453360686.4529634</v>
      </c>
      <c r="K30" s="54">
        <f t="shared" si="152"/>
        <v>1391730359.1297987</v>
      </c>
      <c r="L30" s="54">
        <f t="shared" si="152"/>
        <v>1333538061.6199832</v>
      </c>
      <c r="M30" s="54">
        <f t="shared" si="152"/>
        <v>1278550723.6128235</v>
      </c>
      <c r="N30" s="54">
        <f t="shared" si="152"/>
        <v>1226561519.811975</v>
      </c>
      <c r="O30" s="54">
        <f t="shared" si="152"/>
        <v>1177368808.2594697</v>
      </c>
      <c r="P30" s="54">
        <f t="shared" si="152"/>
        <v>1129653783.8275704</v>
      </c>
      <c r="Q30" s="54">
        <f t="shared" si="152"/>
        <v>1083138647.0871286</v>
      </c>
      <c r="R30" s="54">
        <f t="shared" si="152"/>
        <v>1037785165.5574391</v>
      </c>
      <c r="S30" s="54">
        <f t="shared" si="152"/>
        <v>993572388.06919956</v>
      </c>
      <c r="T30" s="54">
        <f t="shared" si="152"/>
        <v>950463565.36880398</v>
      </c>
      <c r="U30" s="54">
        <f t="shared" si="152"/>
        <v>908439192.3422519</v>
      </c>
      <c r="V30" s="54">
        <f t="shared" si="152"/>
        <v>867463929.55102074</v>
      </c>
      <c r="W30" s="54">
        <f t="shared" si="152"/>
        <v>827519646.36420691</v>
      </c>
      <c r="X30" s="54">
        <f t="shared" si="152"/>
        <v>788572343.37986815</v>
      </c>
      <c r="Y30" s="54">
        <f t="shared" si="152"/>
        <v>750605196.42044365</v>
      </c>
      <c r="Z30" s="54">
        <f t="shared" si="152"/>
        <v>713585479.79574049</v>
      </c>
      <c r="AA30" s="54">
        <f t="shared" si="152"/>
        <v>677497611.11890543</v>
      </c>
      <c r="AB30" s="54">
        <f t="shared" si="152"/>
        <v>651414312.63687706</v>
      </c>
      <c r="AC30" s="54">
        <f t="shared" si="152"/>
        <v>635088936.26834881</v>
      </c>
      <c r="AD30" s="54">
        <f t="shared" si="152"/>
        <v>619172697.23132205</v>
      </c>
      <c r="AE30" s="54">
        <f t="shared" si="152"/>
        <v>603655341.95783901</v>
      </c>
      <c r="AF30" s="54">
        <f t="shared" si="152"/>
        <v>588526873.84905207</v>
      </c>
      <c r="AG30" s="54">
        <f t="shared" si="152"/>
        <v>573777546.83520889</v>
      </c>
      <c r="AH30" s="54">
        <f t="shared" si="152"/>
        <v>559397859.09703469</v>
      </c>
      <c r="AI30" s="54">
        <f t="shared" si="152"/>
        <v>545378546.94446504</v>
      </c>
      <c r="AJ30" s="54">
        <f t="shared" si="152"/>
        <v>531710578.84878612</v>
      </c>
    </row>
    <row r="31" spans="1:36" x14ac:dyDescent="0.35">
      <c r="A31" s="95">
        <f t="shared" si="151"/>
        <v>3</v>
      </c>
      <c r="B31" s="59" t="str" cm="1">
        <f t="array" ref="B31">INDEX('Utility Financial Assumptions'!$H$19:$AC$19,0,$A31)</f>
        <v>Gas CC 1100MW</v>
      </c>
      <c r="C31" t="s">
        <v>107</v>
      </c>
      <c r="D31" cm="1">
        <f t="array" ref="D31">INDEX('Generator Summary'!$D$8:$AE$8,0,MATCH($A31,'Generator Summary'!$D$1:$AE$1,0))</f>
        <v>1100</v>
      </c>
      <c r="F31" t="s">
        <v>108</v>
      </c>
      <c r="G31" s="54">
        <f>IF(G29-$G29&gt;=$D32,0,G30/$D32)</f>
        <v>54814595.318181612</v>
      </c>
      <c r="H31" s="54">
        <f>IF(H29-$G29&gt;=$D32,0,H30/$D32)</f>
        <v>52930764.534532331</v>
      </c>
      <c r="I31" s="54">
        <f t="shared" ref="I31" si="153">IF(I29-$G29&gt;=$D32,0,I30/$D32)</f>
        <v>50622270.170830093</v>
      </c>
      <c r="J31" s="54">
        <f t="shared" ref="J31" si="154">IF(J29-$G29&gt;=$D32,0,J30/$D32)</f>
        <v>48445356.215098776</v>
      </c>
      <c r="K31" s="54">
        <f t="shared" ref="K31" si="155">IF(K29-$G29&gt;=$D32,0,K30/$D32)</f>
        <v>46391011.970993288</v>
      </c>
      <c r="L31" s="54">
        <f t="shared" ref="L31" si="156">IF(L29-$G29&gt;=$D32,0,L30/$D32)</f>
        <v>44451268.720666103</v>
      </c>
      <c r="M31" s="54">
        <f t="shared" ref="M31" si="157">IF(M29-$G29&gt;=$D32,0,M30/$D32)</f>
        <v>42618357.45376078</v>
      </c>
      <c r="N31" s="54">
        <f t="shared" ref="N31" si="158">IF(N29-$G29&gt;=$D32,0,N30/$D32)</f>
        <v>40885383.993732497</v>
      </c>
      <c r="O31" s="54">
        <f t="shared" ref="O31" si="159">IF(O29-$G29&gt;=$D32,0,O30/$D32)</f>
        <v>39245626.941982321</v>
      </c>
      <c r="P31" s="54">
        <f t="shared" ref="P31" si="160">IF(P29-$G29&gt;=$D32,0,P30/$D32)</f>
        <v>37655126.127585679</v>
      </c>
      <c r="Q31" s="54">
        <f t="shared" ref="Q31" si="161">IF(Q29-$G29&gt;=$D32,0,Q30/$D32)</f>
        <v>36104621.569570951</v>
      </c>
      <c r="R31" s="54">
        <f t="shared" ref="R31" si="162">IF(R29-$G29&gt;=$D32,0,R30/$D32)</f>
        <v>34592838.851914637</v>
      </c>
      <c r="S31" s="54">
        <f t="shared" ref="S31" si="163">IF(S29-$G29&gt;=$D32,0,S30/$D32)</f>
        <v>33119079.602306653</v>
      </c>
      <c r="T31" s="54">
        <f t="shared" ref="T31" si="164">IF(T29-$G29&gt;=$D32,0,T30/$D32)</f>
        <v>31682118.845626798</v>
      </c>
      <c r="U31" s="54">
        <f t="shared" ref="U31" si="165">IF(U29-$G29&gt;=$D32,0,U30/$D32)</f>
        <v>30281306.411408398</v>
      </c>
      <c r="V31" s="54">
        <f t="shared" ref="V31" si="166">IF(V29-$G29&gt;=$D32,0,V30/$D32)</f>
        <v>28915464.318367358</v>
      </c>
      <c r="W31" s="54">
        <f t="shared" ref="W31" si="167">IF(W29-$G29&gt;=$D32,0,W30/$D32)</f>
        <v>27583988.212140229</v>
      </c>
      <c r="X31" s="54">
        <f t="shared" ref="X31" si="168">IF(X29-$G29&gt;=$D32,0,X30/$D32)</f>
        <v>26285744.779328939</v>
      </c>
      <c r="Y31" s="54">
        <f t="shared" ref="Y31" si="169">IF(Y29-$G29&gt;=$D32,0,Y30/$D32)</f>
        <v>25020173.214014787</v>
      </c>
      <c r="Z31" s="54">
        <f t="shared" ref="Z31" si="170">IF(Z29-$G29&gt;=$D32,0,Z30/$D32)</f>
        <v>23786182.659858014</v>
      </c>
      <c r="AA31" s="54">
        <f t="shared" ref="AA31" si="171">IF(AA29-$G29&gt;=$D32,0,AA30/$D32)</f>
        <v>22583253.703963514</v>
      </c>
      <c r="AB31" s="54">
        <f t="shared" ref="AB31" si="172">IF(AB29-$G29&gt;=$D32,0,AB30/$D32)</f>
        <v>21713810.421229236</v>
      </c>
      <c r="AC31" s="54">
        <f t="shared" ref="AC31" si="173">IF(AC29-$G29&gt;=$D32,0,AC30/$D32)</f>
        <v>21169631.208944961</v>
      </c>
      <c r="AD31" s="54">
        <f t="shared" ref="AD31" si="174">IF(AD29-$G29&gt;=$D32,0,AD30/$D32)</f>
        <v>20639089.907710735</v>
      </c>
      <c r="AE31" s="54">
        <f t="shared" ref="AE31" si="175">IF(AE29-$G29&gt;=$D32,0,AE30/$D32)</f>
        <v>20121844.731927969</v>
      </c>
      <c r="AF31" s="54">
        <f t="shared" ref="AF31" si="176">IF(AF29-$G29&gt;=$D32,0,AF30/$D32)</f>
        <v>19617562.461635068</v>
      </c>
      <c r="AG31" s="54">
        <f t="shared" ref="AG31" si="177">IF(AG29-$G29&gt;=$D32,0,AG30/$D32)</f>
        <v>19125918.227840297</v>
      </c>
      <c r="AH31" s="54">
        <f t="shared" ref="AH31" si="178">IF(AH29-$G29&gt;=$D32,0,AH30/$D32)</f>
        <v>18646595.303234491</v>
      </c>
      <c r="AI31" s="54">
        <f t="shared" ref="AI31" si="179">IF(AI29-$G29&gt;=$D32,0,AI30/$D32)</f>
        <v>18179284.898148835</v>
      </c>
      <c r="AJ31" s="54">
        <f t="shared" ref="AJ31" si="180">IF(AJ29-$G29&gt;=$D32,0,AJ30/$D32)</f>
        <v>17723685.961626206</v>
      </c>
    </row>
    <row r="32" spans="1:36" x14ac:dyDescent="0.35">
      <c r="A32" s="95">
        <f t="shared" si="151"/>
        <v>3</v>
      </c>
      <c r="B32" s="59" t="str" cm="1">
        <f t="array" ref="B32">INDEX('Utility Financial Assumptions'!$H$19:$AC$19,0,$A32)</f>
        <v>Gas CC 1100MW</v>
      </c>
      <c r="C32" t="s">
        <v>108</v>
      </c>
      <c r="D32" cm="1">
        <f t="array" ref="D32">INDEX('Generator Summary'!$D$10:$AE$10,0,MATCH($A32,'Generator Summary'!$D$1:$AE$1,0))</f>
        <v>30</v>
      </c>
      <c r="F32" t="s">
        <v>109</v>
      </c>
      <c r="G32" s="54">
        <f>IF($D33 = "No Tax", G31, _xlfn.IFNA($G30*INDEX('Utility Financial Assumptions'!$H$38:$M$68,MATCH(G$4,'Utility Financial Assumptions'!$G$38:$G$68,0),MATCH('Property Tax Adder'!$D33,'Utility Financial Assumptions'!$H$36:$M$36,0)),0))</f>
        <v>61666419.732954308</v>
      </c>
      <c r="H32" s="54">
        <f>IF($D33 = "No Tax", H31, _xlfn.IFNA($G30*INDEX('Utility Financial Assumptions'!$H$38:$M$68,MATCH(H$4,'Utility Financial Assumptions'!$G$38:$G$68,0),MATCH('Property Tax Adder'!$D33,'Utility Financial Assumptions'!$H$36:$M$36,0)),0))</f>
        <v>118711969.08058593</v>
      </c>
      <c r="I32" s="54">
        <f>IF($D33 = "No Tax", I31, _xlfn.IFNA($G30*INDEX('Utility Financial Assumptions'!$H$38:$M$68,MATCH(I$4,'Utility Financial Assumptions'!$G$38:$G$68,0),MATCH('Property Tax Adder'!$D33,'Utility Financial Assumptions'!$H$36:$M$36,0)),0))</f>
        <v>109799115.88184957</v>
      </c>
      <c r="J32" s="54">
        <f>IF($D33 = "No Tax", J31, _xlfn.IFNA($G30*INDEX('Utility Financial Assumptions'!$H$38:$M$68,MATCH(J$4,'Utility Financial Assumptions'!$G$38:$G$68,0),MATCH('Property Tax Adder'!$D33,'Utility Financial Assumptions'!$H$36:$M$36,0)),0))</f>
        <v>101576926.58412234</v>
      </c>
      <c r="K32" s="54">
        <f>IF($D33 = "No Tax", K31, _xlfn.IFNA($G30*INDEX('Utility Financial Assumptions'!$H$38:$M$68,MATCH(K$4,'Utility Financial Assumptions'!$G$38:$G$68,0),MATCH('Property Tax Adder'!$D33,'Utility Financial Assumptions'!$H$36:$M$36,0)),0))</f>
        <v>93946734.915831462</v>
      </c>
      <c r="L32" s="54">
        <f>IF($D33 = "No Tax", L31, _xlfn.IFNA($G30*INDEX('Utility Financial Assumptions'!$H$38:$M$68,MATCH(L$4,'Utility Financial Assumptions'!$G$38:$G$68,0),MATCH('Property Tax Adder'!$D33,'Utility Financial Assumptions'!$H$36:$M$36,0)),0))</f>
        <v>86908540.876976952</v>
      </c>
      <c r="M32" s="54">
        <f>IF($D33 = "No Tax", M31, _xlfn.IFNA($G30*INDEX('Utility Financial Assumptions'!$H$38:$M$68,MATCH(M$4,'Utility Financial Assumptions'!$G$38:$G$68,0),MATCH('Property Tax Adder'!$D33,'Utility Financial Assumptions'!$H$36:$M$36,0)),0))</f>
        <v>80380122.574581519</v>
      </c>
      <c r="N32" s="54">
        <f>IF($D33 = "No Tax", N31, _xlfn.IFNA($G30*INDEX('Utility Financial Assumptions'!$H$38:$M$68,MATCH(N$4,'Utility Financial Assumptions'!$G$38:$G$68,0),MATCH('Property Tax Adder'!$D33,'Utility Financial Assumptions'!$H$36:$M$36,0)),0))</f>
        <v>74361480.008645177</v>
      </c>
      <c r="O32" s="54">
        <f>IF($D33 = "No Tax", O31, _xlfn.IFNA($G30*INDEX('Utility Financial Assumptions'!$H$38:$M$68,MATCH(O$4,'Utility Financial Assumptions'!$G$38:$G$68,0),MATCH('Property Tax Adder'!$D33,'Utility Financial Assumptions'!$H$36:$M$36,0)),0))</f>
        <v>73374817.292917907</v>
      </c>
      <c r="P32" s="54">
        <f>IF($D33 = "No Tax", P31, _xlfn.IFNA($G30*INDEX('Utility Financial Assumptions'!$H$38:$M$68,MATCH(P$4,'Utility Financial Assumptions'!$G$38:$G$68,0),MATCH('Property Tax Adder'!$D33,'Utility Financial Assumptions'!$H$36:$M$36,0)),0))</f>
        <v>73358372.914322451</v>
      </c>
      <c r="Q32" s="54">
        <f>IF($D33 = "No Tax", Q31, _xlfn.IFNA($G30*INDEX('Utility Financial Assumptions'!$H$38:$M$68,MATCH(Q$4,'Utility Financial Assumptions'!$G$38:$G$68,0),MATCH('Property Tax Adder'!$D33,'Utility Financial Assumptions'!$H$36:$M$36,0)),0))</f>
        <v>73374817.292917907</v>
      </c>
      <c r="R32" s="54">
        <f>IF($D33 = "No Tax", R31, _xlfn.IFNA($G30*INDEX('Utility Financial Assumptions'!$H$38:$M$68,MATCH(R$4,'Utility Financial Assumptions'!$G$38:$G$68,0),MATCH('Property Tax Adder'!$D33,'Utility Financial Assumptions'!$H$36:$M$36,0)),0))</f>
        <v>73358372.914322451</v>
      </c>
      <c r="S32" s="54">
        <f>IF($D33 = "No Tax", S31, _xlfn.IFNA($G30*INDEX('Utility Financial Assumptions'!$H$38:$M$68,MATCH(S$4,'Utility Financial Assumptions'!$G$38:$G$68,0),MATCH('Property Tax Adder'!$D33,'Utility Financial Assumptions'!$H$36:$M$36,0)),0))</f>
        <v>73374817.292917907</v>
      </c>
      <c r="T32" s="54">
        <f>IF($D33 = "No Tax", T31, _xlfn.IFNA($G30*INDEX('Utility Financial Assumptions'!$H$38:$M$68,MATCH(T$4,'Utility Financial Assumptions'!$G$38:$G$68,0),MATCH('Property Tax Adder'!$D33,'Utility Financial Assumptions'!$H$36:$M$36,0)),0))</f>
        <v>73358372.914322451</v>
      </c>
      <c r="U32" s="54">
        <f>IF($D33 = "No Tax", U31, _xlfn.IFNA($G30*INDEX('Utility Financial Assumptions'!$H$38:$M$68,MATCH(U$4,'Utility Financial Assumptions'!$G$38:$G$68,0),MATCH('Property Tax Adder'!$D33,'Utility Financial Assumptions'!$H$36:$M$36,0)),0))</f>
        <v>73374817.292917907</v>
      </c>
      <c r="V32" s="54">
        <f>IF($D33 = "No Tax", V31, _xlfn.IFNA($G30*INDEX('Utility Financial Assumptions'!$H$38:$M$68,MATCH(V$4,'Utility Financial Assumptions'!$G$38:$G$68,0),MATCH('Property Tax Adder'!$D33,'Utility Financial Assumptions'!$H$36:$M$36,0)),0))</f>
        <v>73358372.914322451</v>
      </c>
      <c r="W32" s="54">
        <f>IF($D33 = "No Tax", W31, _xlfn.IFNA($G30*INDEX('Utility Financial Assumptions'!$H$38:$M$68,MATCH(W$4,'Utility Financial Assumptions'!$G$38:$G$68,0),MATCH('Property Tax Adder'!$D33,'Utility Financial Assumptions'!$H$36:$M$36,0)),0))</f>
        <v>73374817.292917907</v>
      </c>
      <c r="X32" s="54">
        <f>IF($D33 = "No Tax", X31, _xlfn.IFNA($G30*INDEX('Utility Financial Assumptions'!$H$38:$M$68,MATCH(X$4,'Utility Financial Assumptions'!$G$38:$G$68,0),MATCH('Property Tax Adder'!$D33,'Utility Financial Assumptions'!$H$36:$M$36,0)),0))</f>
        <v>73358372.914322451</v>
      </c>
      <c r="Y32" s="54">
        <f>IF($D33 = "No Tax", Y31, _xlfn.IFNA($G30*INDEX('Utility Financial Assumptions'!$H$38:$M$68,MATCH(Y$4,'Utility Financial Assumptions'!$G$38:$G$68,0),MATCH('Property Tax Adder'!$D33,'Utility Financial Assumptions'!$H$36:$M$36,0)),0))</f>
        <v>73374817.292917907</v>
      </c>
      <c r="Z32" s="54">
        <f>IF($D33 = "No Tax", Z31, _xlfn.IFNA($G30*INDEX('Utility Financial Assumptions'!$H$38:$M$68,MATCH(Z$4,'Utility Financial Assumptions'!$G$38:$G$68,0),MATCH('Property Tax Adder'!$D33,'Utility Financial Assumptions'!$H$36:$M$36,0)),0))</f>
        <v>73358372.914322451</v>
      </c>
      <c r="AA32" s="54">
        <f>IF($D33 = "No Tax", AA31, _xlfn.IFNA($G30*INDEX('Utility Financial Assumptions'!$H$38:$M$68,MATCH(AA$4,'Utility Financial Assumptions'!$G$38:$G$68,0),MATCH('Property Tax Adder'!$D33,'Utility Financial Assumptions'!$H$36:$M$36,0)),0))</f>
        <v>36687408.646458954</v>
      </c>
      <c r="AB32" s="54">
        <f>IF($D33 = "No Tax", AB31, _xlfn.IFNA($G30*INDEX('Utility Financial Assumptions'!$H$38:$M$68,MATCH(AB$4,'Utility Financial Assumptions'!$G$38:$G$68,0),MATCH('Property Tax Adder'!$D33,'Utility Financial Assumptions'!$H$36:$M$36,0)),0))</f>
        <v>0</v>
      </c>
      <c r="AC32" s="54">
        <f>IF($D33 = "No Tax", AC31, _xlfn.IFNA($G30*INDEX('Utility Financial Assumptions'!$H$38:$M$68,MATCH(AC$4,'Utility Financial Assumptions'!$G$38:$G$68,0),MATCH('Property Tax Adder'!$D33,'Utility Financial Assumptions'!$H$36:$M$36,0)),0))</f>
        <v>0</v>
      </c>
      <c r="AD32" s="54">
        <f>IF($D33 = "No Tax", AD31, _xlfn.IFNA($G30*INDEX('Utility Financial Assumptions'!$H$38:$M$68,MATCH(AD$4,'Utility Financial Assumptions'!$G$38:$G$68,0),MATCH('Property Tax Adder'!$D33,'Utility Financial Assumptions'!$H$36:$M$36,0)),0))</f>
        <v>0</v>
      </c>
      <c r="AE32" s="54">
        <f>IF($D33 = "No Tax", AE31, _xlfn.IFNA($G30*INDEX('Utility Financial Assumptions'!$H$38:$M$68,MATCH(AE$4,'Utility Financial Assumptions'!$G$38:$G$68,0),MATCH('Property Tax Adder'!$D33,'Utility Financial Assumptions'!$H$36:$M$36,0)),0))</f>
        <v>0</v>
      </c>
      <c r="AF32" s="54">
        <f>IF($D33 = "No Tax", AF31, _xlfn.IFNA($G30*INDEX('Utility Financial Assumptions'!$H$38:$M$68,MATCH(AF$4,'Utility Financial Assumptions'!$G$38:$G$68,0),MATCH('Property Tax Adder'!$D33,'Utility Financial Assumptions'!$H$36:$M$36,0)),0))</f>
        <v>0</v>
      </c>
      <c r="AG32" s="54">
        <f>IF($D33 = "No Tax", AG31, _xlfn.IFNA($G30*INDEX('Utility Financial Assumptions'!$H$38:$M$68,MATCH(AG$4,'Utility Financial Assumptions'!$G$38:$G$68,0),MATCH('Property Tax Adder'!$D33,'Utility Financial Assumptions'!$H$36:$M$36,0)),0))</f>
        <v>0</v>
      </c>
      <c r="AH32" s="54">
        <f>IF($D33 = "No Tax", AH31, _xlfn.IFNA($G30*INDEX('Utility Financial Assumptions'!$H$38:$M$68,MATCH(AH$4,'Utility Financial Assumptions'!$G$38:$G$68,0),MATCH('Property Tax Adder'!$D33,'Utility Financial Assumptions'!$H$36:$M$36,0)),0))</f>
        <v>0</v>
      </c>
      <c r="AI32" s="54">
        <f>IF($D33 = "No Tax", AI31, _xlfn.IFNA($G30*INDEX('Utility Financial Assumptions'!$H$38:$M$68,MATCH(AI$4,'Utility Financial Assumptions'!$G$38:$G$68,0),MATCH('Property Tax Adder'!$D33,'Utility Financial Assumptions'!$H$36:$M$36,0)),0))</f>
        <v>0</v>
      </c>
      <c r="AJ32" s="54">
        <f>IF($D33 = "No Tax", AJ31, _xlfn.IFNA($G30*INDEX('Utility Financial Assumptions'!$H$38:$M$68,MATCH(AJ$4,'Utility Financial Assumptions'!$G$38:$G$68,0),MATCH('Property Tax Adder'!$D33,'Utility Financial Assumptions'!$H$36:$M$36,0)),0))</f>
        <v>0</v>
      </c>
    </row>
    <row r="33" spans="1:36" x14ac:dyDescent="0.35">
      <c r="A33" s="95">
        <f t="shared" si="151"/>
        <v>3</v>
      </c>
      <c r="B33" s="59" t="str" cm="1">
        <f t="array" ref="B33">INDEX('Utility Financial Assumptions'!$H$19:$AC$19,0,$A33)</f>
        <v>Gas CC 1100MW</v>
      </c>
      <c r="C33" t="s">
        <v>109</v>
      </c>
      <c r="D33" cm="1">
        <f t="array" ref="D33">INDEX('Generator Summary'!$D$11:$AE$11,0,MATCH($A33,'Generator Summary'!$D$1:$AE$1,0))</f>
        <v>20</v>
      </c>
      <c r="F33" t="s">
        <v>114</v>
      </c>
      <c r="G33" s="56">
        <f>(G32-G31)*$D34</f>
        <v>1700328.1912967481</v>
      </c>
      <c r="H33" s="56">
        <f t="shared" ref="H33" si="181">(H32-H31)*$D34</f>
        <v>16324066.376535021</v>
      </c>
      <c r="I33" s="56">
        <f t="shared" ref="I33" si="182">(I32-I31)*$D34</f>
        <v>14685148.50110946</v>
      </c>
      <c r="J33" s="56">
        <f t="shared" ref="J33" si="183">(J32-J31)*$D34</f>
        <v>13184971.108065782</v>
      </c>
      <c r="K33" s="56">
        <f t="shared" ref="K33" si="184">(K32-K31)*$D34</f>
        <v>11801285.538822206</v>
      </c>
      <c r="L33" s="56">
        <f t="shared" ref="L33" si="185">(L32-L31)*$D34</f>
        <v>10536069.286493631</v>
      </c>
      <c r="M33" s="56">
        <f t="shared" ref="M33" si="186">(M32-M31)*$D34</f>
        <v>9370846.3470875118</v>
      </c>
      <c r="N33" s="56">
        <f t="shared" ref="N33" si="187">(N32-N31)*$D34</f>
        <v>8307327.5587726859</v>
      </c>
      <c r="O33" s="56">
        <f t="shared" ref="O33" si="188">(O32-O31)*$D34</f>
        <v>8469397.4899171218</v>
      </c>
      <c r="P33" s="56">
        <f t="shared" ref="P33" si="189">(P32-P31)*$D34</f>
        <v>8860010.6128562372</v>
      </c>
      <c r="Q33" s="56">
        <f t="shared" ref="Q33" si="190">(Q32-Q31)*$D34</f>
        <v>9248859.9601186104</v>
      </c>
      <c r="R33" s="56">
        <f t="shared" ref="R33" si="191">(R32-R31)*$D34</f>
        <v>9619938.6363249347</v>
      </c>
      <c r="S33" s="56">
        <f t="shared" ref="S33" si="192">(S32-S31)*$D34</f>
        <v>9989743.098089017</v>
      </c>
      <c r="T33" s="56">
        <f t="shared" ref="T33" si="193">(T32-T31)*$D34</f>
        <v>10342254.180925306</v>
      </c>
      <c r="U33" s="56">
        <f t="shared" ref="U33" si="194">(U32-U31)*$D34</f>
        <v>10693956.379822755</v>
      </c>
      <c r="V33" s="56">
        <f t="shared" ref="V33" si="195">(V32-V31)*$D34</f>
        <v>11028818.868446426</v>
      </c>
      <c r="W33" s="56">
        <f t="shared" ref="W33" si="196">(W32-W31)*$D34</f>
        <v>11363314.772198545</v>
      </c>
      <c r="X33" s="56">
        <f t="shared" ref="X33" si="197">(X32-X31)*$D34</f>
        <v>11681402.180095583</v>
      </c>
      <c r="Y33" s="56">
        <f t="shared" ref="Y33" si="198">(Y32-Y31)*$D34</f>
        <v>11999543.410688361</v>
      </c>
      <c r="Z33" s="56">
        <f t="shared" ref="Z33" si="199">(Z32-Z31)*$D34</f>
        <v>12301686.01697713</v>
      </c>
      <c r="AA33" s="56">
        <f t="shared" ref="AA33" si="200">(AA32-AA31)*$D34</f>
        <v>3500044.7780648405</v>
      </c>
      <c r="AB33" s="56">
        <f t="shared" ref="AB33" si="201">(AB32-AB31)*$D34</f>
        <v>-5388434.0527009834</v>
      </c>
      <c r="AC33" s="56">
        <f t="shared" ref="AC33" si="202">(AC32-AC31)*$D34</f>
        <v>-5253392.1719181547</v>
      </c>
      <c r="AD33" s="56">
        <f t="shared" ref="AD33" si="203">(AD32-AD31)*$D34</f>
        <v>-5121734.6342277722</v>
      </c>
      <c r="AE33" s="56">
        <f t="shared" ref="AE33" si="204">(AE32-AE31)*$D34</f>
        <v>-4993376.6231410485</v>
      </c>
      <c r="AF33" s="56">
        <f t="shared" ref="AF33" si="205">(AF32-AF31)*$D34</f>
        <v>-4868235.4477919731</v>
      </c>
      <c r="AG33" s="56">
        <f t="shared" ref="AG33" si="206">(AG32-AG31)*$D34</f>
        <v>-4746230.4896661639</v>
      </c>
      <c r="AH33" s="56">
        <f t="shared" ref="AH33" si="207">(AH32-AH31)*$D34</f>
        <v>-4627283.1506647617</v>
      </c>
      <c r="AI33" s="56">
        <f t="shared" ref="AI33" si="208">(AI32-AI31)*$D34</f>
        <v>-4511316.8024699204</v>
      </c>
      <c r="AJ33" s="56">
        <f t="shared" ref="AJ33" si="209">(AJ32-AJ31)*$D34</f>
        <v>-4398256.7371792737</v>
      </c>
    </row>
    <row r="34" spans="1:36" x14ac:dyDescent="0.35">
      <c r="A34" s="95">
        <f t="shared" si="151"/>
        <v>3</v>
      </c>
      <c r="B34" s="59" t="str" cm="1">
        <f t="array" ref="B34">INDEX('Utility Financial Assumptions'!$H$19:$AC$19,0,$A34)</f>
        <v>Gas CC 1100MW</v>
      </c>
      <c r="C34" t="s">
        <v>110</v>
      </c>
      <c r="D34" s="51">
        <f>'Utility Financial Assumptions'!$G$7</f>
        <v>0.24815699999999999</v>
      </c>
      <c r="F34" t="s">
        <v>115</v>
      </c>
      <c r="G34" s="55">
        <f>G30-G31-G33</f>
        <v>1587922936.03597</v>
      </c>
      <c r="H34" s="55">
        <f>H30-H31-H33</f>
        <v>1518668105.1249027</v>
      </c>
      <c r="I34" s="55">
        <f t="shared" ref="I34" si="210">I30-I31-I33</f>
        <v>1453360686.4529634</v>
      </c>
      <c r="J34" s="55">
        <f t="shared" ref="J34" si="211">J30-J31-J33</f>
        <v>1391730359.1297987</v>
      </c>
      <c r="K34" s="55">
        <f t="shared" ref="K34" si="212">K30-K31-K33</f>
        <v>1333538061.6199832</v>
      </c>
      <c r="L34" s="55">
        <f t="shared" ref="L34" si="213">L30-L31-L33</f>
        <v>1278550723.6128235</v>
      </c>
      <c r="M34" s="55">
        <f t="shared" ref="M34" si="214">M30-M31-M33</f>
        <v>1226561519.811975</v>
      </c>
      <c r="N34" s="55">
        <f t="shared" ref="N34" si="215">N30-N31-N33</f>
        <v>1177368808.2594697</v>
      </c>
      <c r="O34" s="55">
        <f t="shared" ref="O34" si="216">O30-O31-O33</f>
        <v>1129653783.8275704</v>
      </c>
      <c r="P34" s="55">
        <f t="shared" ref="P34" si="217">P30-P31-P33</f>
        <v>1083138647.0871286</v>
      </c>
      <c r="Q34" s="55">
        <f t="shared" ref="Q34" si="218">Q30-Q31-Q33</f>
        <v>1037785165.5574391</v>
      </c>
      <c r="R34" s="55">
        <f t="shared" ref="R34" si="219">R30-R31-R33</f>
        <v>993572388.06919956</v>
      </c>
      <c r="S34" s="55">
        <f t="shared" ref="S34" si="220">S30-S31-S33</f>
        <v>950463565.36880398</v>
      </c>
      <c r="T34" s="55">
        <f t="shared" ref="T34" si="221">T30-T31-T33</f>
        <v>908439192.3422519</v>
      </c>
      <c r="U34" s="55">
        <f t="shared" ref="U34" si="222">U30-U31-U33</f>
        <v>867463929.55102074</v>
      </c>
      <c r="V34" s="55">
        <f t="shared" ref="V34" si="223">V30-V31-V33</f>
        <v>827519646.36420691</v>
      </c>
      <c r="W34" s="55">
        <f t="shared" ref="W34" si="224">W30-W31-W33</f>
        <v>788572343.37986815</v>
      </c>
      <c r="X34" s="55">
        <f t="shared" ref="X34" si="225">X30-X31-X33</f>
        <v>750605196.42044365</v>
      </c>
      <c r="Y34" s="55">
        <f t="shared" ref="Y34" si="226">Y30-Y31-Y33</f>
        <v>713585479.79574049</v>
      </c>
      <c r="Z34" s="55">
        <f t="shared" ref="Z34" si="227">Z30-Z31-Z33</f>
        <v>677497611.11890543</v>
      </c>
      <c r="AA34" s="55">
        <f t="shared" ref="AA34" si="228">AA30-AA31-AA33</f>
        <v>651414312.63687706</v>
      </c>
      <c r="AB34" s="55">
        <f t="shared" ref="AB34" si="229">AB30-AB31-AB33</f>
        <v>635088936.26834881</v>
      </c>
      <c r="AC34" s="55">
        <f t="shared" ref="AC34" si="230">AC30-AC31-AC33</f>
        <v>619172697.23132205</v>
      </c>
      <c r="AD34" s="55">
        <f t="shared" ref="AD34" si="231">AD30-AD31-AD33</f>
        <v>603655341.95783901</v>
      </c>
      <c r="AE34" s="55">
        <f t="shared" ref="AE34" si="232">AE30-AE31-AE33</f>
        <v>588526873.84905207</v>
      </c>
      <c r="AF34" s="55">
        <f t="shared" ref="AF34" si="233">AF30-AF31-AF33</f>
        <v>573777546.83520889</v>
      </c>
      <c r="AG34" s="55">
        <f t="shared" ref="AG34" si="234">AG30-AG31-AG33</f>
        <v>559397859.09703469</v>
      </c>
      <c r="AH34" s="55">
        <f t="shared" ref="AH34" si="235">AH30-AH31-AH33</f>
        <v>545378546.94446504</v>
      </c>
      <c r="AI34" s="55">
        <f t="shared" ref="AI34" si="236">AI30-AI31-AI33</f>
        <v>531710578.84878612</v>
      </c>
      <c r="AJ34" s="55">
        <f t="shared" ref="AJ34" si="237">AJ30-AJ31-AJ33</f>
        <v>518385149.62433916</v>
      </c>
    </row>
    <row r="35" spans="1:36" x14ac:dyDescent="0.35">
      <c r="A35" s="95">
        <f t="shared" si="151"/>
        <v>3</v>
      </c>
      <c r="B35" s="59" t="str" cm="1">
        <f t="array" ref="B35">INDEX('Utility Financial Assumptions'!$H$19:$AC$19,0,$A35)</f>
        <v>Gas CC 1100MW</v>
      </c>
      <c r="C35" t="s">
        <v>70</v>
      </c>
      <c r="D35" s="51">
        <f>'Utility Financial Assumptions'!$C$13</f>
        <v>0.01</v>
      </c>
      <c r="F35" t="s">
        <v>116</v>
      </c>
      <c r="G35" s="55">
        <f>G34*$D35</f>
        <v>15879229.3603597</v>
      </c>
      <c r="H35" s="55">
        <f>H34*$D35</f>
        <v>15186681.051249027</v>
      </c>
      <c r="I35" s="55">
        <f t="shared" ref="I35" si="238">I34*$D35</f>
        <v>14533606.864529634</v>
      </c>
      <c r="J35" s="55">
        <f t="shared" ref="J35" si="239">J34*$D35</f>
        <v>13917303.591297986</v>
      </c>
      <c r="K35" s="55">
        <f t="shared" ref="K35" si="240">K34*$D35</f>
        <v>13335380.616199832</v>
      </c>
      <c r="L35" s="55">
        <f t="shared" ref="L35" si="241">L34*$D35</f>
        <v>12785507.236128235</v>
      </c>
      <c r="M35" s="55">
        <f t="shared" ref="M35" si="242">M34*$D35</f>
        <v>12265615.19811975</v>
      </c>
      <c r="N35" s="55">
        <f t="shared" ref="N35" si="243">N34*$D35</f>
        <v>11773688.082594698</v>
      </c>
      <c r="O35" s="55">
        <f t="shared" ref="O35" si="244">O34*$D35</f>
        <v>11296537.838275705</v>
      </c>
      <c r="P35" s="55">
        <f t="shared" ref="P35" si="245">P34*$D35</f>
        <v>10831386.470871286</v>
      </c>
      <c r="Q35" s="55">
        <f t="shared" ref="Q35" si="246">Q34*$D35</f>
        <v>10377851.655574391</v>
      </c>
      <c r="R35" s="55">
        <f t="shared" ref="R35" si="247">R34*$D35</f>
        <v>9935723.8806919958</v>
      </c>
      <c r="S35" s="55">
        <f t="shared" ref="S35" si="248">S34*$D35</f>
        <v>9504635.6536880396</v>
      </c>
      <c r="T35" s="55">
        <f t="shared" ref="T35" si="249">T34*$D35</f>
        <v>9084391.9234225191</v>
      </c>
      <c r="U35" s="55">
        <f t="shared" ref="U35" si="250">U34*$D35</f>
        <v>8674639.2955102082</v>
      </c>
      <c r="V35" s="55">
        <f t="shared" ref="V35" si="251">V34*$D35</f>
        <v>8275196.4636420691</v>
      </c>
      <c r="W35" s="55">
        <f t="shared" ref="W35" si="252">W34*$D35</f>
        <v>7885723.4337986819</v>
      </c>
      <c r="X35" s="55">
        <f t="shared" ref="X35" si="253">X34*$D35</f>
        <v>7506051.9642044371</v>
      </c>
      <c r="Y35" s="55">
        <f t="shared" ref="Y35" si="254">Y34*$D35</f>
        <v>7135854.7979574054</v>
      </c>
      <c r="Z35" s="55">
        <f t="shared" ref="Z35" si="255">Z34*$D35</f>
        <v>6774976.1111890543</v>
      </c>
      <c r="AA35" s="55">
        <f t="shared" ref="AA35" si="256">AA34*$D35</f>
        <v>6514143.1263687704</v>
      </c>
      <c r="AB35" s="55">
        <f t="shared" ref="AB35" si="257">AB34*$D35</f>
        <v>6350889.3626834881</v>
      </c>
      <c r="AC35" s="55">
        <f t="shared" ref="AC35" si="258">AC34*$D35</f>
        <v>6191726.9723132206</v>
      </c>
      <c r="AD35" s="55">
        <f t="shared" ref="AD35" si="259">AD34*$D35</f>
        <v>6036553.4195783902</v>
      </c>
      <c r="AE35" s="55">
        <f t="shared" ref="AE35" si="260">AE34*$D35</f>
        <v>5885268.738490521</v>
      </c>
      <c r="AF35" s="55">
        <f t="shared" ref="AF35" si="261">AF34*$D35</f>
        <v>5737775.4683520887</v>
      </c>
      <c r="AG35" s="55">
        <f t="shared" ref="AG35" si="262">AG34*$D35</f>
        <v>5593978.5909703467</v>
      </c>
      <c r="AH35" s="55">
        <f t="shared" ref="AH35" si="263">AH34*$D35</f>
        <v>5453785.4694446502</v>
      </c>
      <c r="AI35" s="55">
        <f t="shared" ref="AI35" si="264">AI34*$D35</f>
        <v>5317105.7884878609</v>
      </c>
      <c r="AJ35" s="55">
        <f t="shared" ref="AJ35" si="265">AJ34*$D35</f>
        <v>5183851.4962433921</v>
      </c>
    </row>
    <row r="36" spans="1:36" x14ac:dyDescent="0.35">
      <c r="A36" s="95">
        <f t="shared" si="151"/>
        <v>3</v>
      </c>
      <c r="B36" s="59" t="str" cm="1">
        <f t="array" ref="B36">INDEX('Utility Financial Assumptions'!$H$19:$AC$19,0,$A36)</f>
        <v>Gas CC 1100MW</v>
      </c>
      <c r="C36" t="s">
        <v>111</v>
      </c>
      <c r="D36" s="25" cm="1">
        <f t="array" ref="D36">INDEX('Utility Financial Assumptions'!$H$24:$AC$24,0,MATCH($A36,'Utility Financial Assumptions'!$H$18:$AC$18,0))</f>
        <v>6.1899999999999997E-2</v>
      </c>
      <c r="F36" t="s">
        <v>117</v>
      </c>
      <c r="G36" s="57">
        <f ca="1">-PMT($D37,$D32,NPV($D37,OFFSET($G35,0,0,1,$D32)))</f>
        <v>10820263.746080168</v>
      </c>
    </row>
    <row r="37" spans="1:36" x14ac:dyDescent="0.35">
      <c r="A37" s="95">
        <f t="shared" si="151"/>
        <v>3</v>
      </c>
      <c r="B37" s="59" t="str" cm="1">
        <f t="array" ref="B37">INDEX('Utility Financial Assumptions'!$H$19:$AC$19,0,$A37)</f>
        <v>Gas CC 1100MW</v>
      </c>
      <c r="C37" t="s">
        <v>112</v>
      </c>
      <c r="D37" s="25" cm="1">
        <f t="array" ref="D37">INDEX('Utility Financial Assumptions'!$H$25:$AC$25,0,MATCH($A37,'Utility Financial Assumptions'!$H$18:$AC$18,0))</f>
        <v>6.1900000000000066E-2</v>
      </c>
      <c r="F37" s="2" t="s">
        <v>101</v>
      </c>
      <c r="G37" s="58">
        <f ca="1">G36/G30</f>
        <v>6.5799164640195527E-3</v>
      </c>
    </row>
    <row r="38" spans="1:36" x14ac:dyDescent="0.35">
      <c r="A38" s="53"/>
      <c r="B38" s="59"/>
    </row>
    <row r="39" spans="1:36" x14ac:dyDescent="0.35">
      <c r="C39" t="str">
        <f>B40</f>
        <v>Gas CC 430MW</v>
      </c>
      <c r="D39" s="53"/>
      <c r="E39" s="59"/>
    </row>
    <row r="40" spans="1:36" x14ac:dyDescent="0.35">
      <c r="A40" s="95">
        <f>A29+1</f>
        <v>4</v>
      </c>
      <c r="B40" s="59" t="str" cm="1">
        <f t="array" ref="B40">INDEX('Utility Financial Assumptions'!$H$19:$AC$19,0,$A40)</f>
        <v>Gas CC 430MW</v>
      </c>
      <c r="C40" t="s">
        <v>105</v>
      </c>
      <c r="D40" cm="1">
        <f t="array" ref="D40">INDEX('Generator Summary'!$D$9:$AE$9,0,MATCH($A40,'Generator Summary'!$D$1:$AE$1,0))</f>
        <v>2024</v>
      </c>
      <c r="G40">
        <f>D40</f>
        <v>2024</v>
      </c>
      <c r="H40">
        <f>IFERROR(IF(G40+1&gt;$D40+$D43-1,"",G40+1),0)</f>
        <v>2025</v>
      </c>
      <c r="I40">
        <f t="shared" ref="I40:AJ40" si="266">IFERROR(IF(H40+1&gt;$D40+$D43-1,"",H40+1),0)</f>
        <v>2026</v>
      </c>
      <c r="J40">
        <f t="shared" si="266"/>
        <v>2027</v>
      </c>
      <c r="K40">
        <f t="shared" si="266"/>
        <v>2028</v>
      </c>
      <c r="L40">
        <f t="shared" si="266"/>
        <v>2029</v>
      </c>
      <c r="M40">
        <f t="shared" si="266"/>
        <v>2030</v>
      </c>
      <c r="N40">
        <f t="shared" si="266"/>
        <v>2031</v>
      </c>
      <c r="O40">
        <f t="shared" si="266"/>
        <v>2032</v>
      </c>
      <c r="P40">
        <f t="shared" si="266"/>
        <v>2033</v>
      </c>
      <c r="Q40">
        <f t="shared" si="266"/>
        <v>2034</v>
      </c>
      <c r="R40">
        <f t="shared" si="266"/>
        <v>2035</v>
      </c>
      <c r="S40">
        <f t="shared" si="266"/>
        <v>2036</v>
      </c>
      <c r="T40">
        <f t="shared" si="266"/>
        <v>2037</v>
      </c>
      <c r="U40">
        <f t="shared" si="266"/>
        <v>2038</v>
      </c>
      <c r="V40">
        <f t="shared" si="266"/>
        <v>2039</v>
      </c>
      <c r="W40">
        <f t="shared" si="266"/>
        <v>2040</v>
      </c>
      <c r="X40">
        <f t="shared" si="266"/>
        <v>2041</v>
      </c>
      <c r="Y40">
        <f t="shared" si="266"/>
        <v>2042</v>
      </c>
      <c r="Z40">
        <f t="shared" si="266"/>
        <v>2043</v>
      </c>
      <c r="AA40">
        <f t="shared" si="266"/>
        <v>2044</v>
      </c>
      <c r="AB40">
        <f t="shared" si="266"/>
        <v>2045</v>
      </c>
      <c r="AC40">
        <f t="shared" si="266"/>
        <v>2046</v>
      </c>
      <c r="AD40">
        <f t="shared" si="266"/>
        <v>2047</v>
      </c>
      <c r="AE40">
        <f t="shared" si="266"/>
        <v>2048</v>
      </c>
      <c r="AF40">
        <f t="shared" si="266"/>
        <v>2049</v>
      </c>
      <c r="AG40">
        <f t="shared" si="266"/>
        <v>2050</v>
      </c>
      <c r="AH40">
        <f t="shared" si="266"/>
        <v>2051</v>
      </c>
      <c r="AI40">
        <f t="shared" si="266"/>
        <v>2052</v>
      </c>
      <c r="AJ40">
        <f t="shared" si="266"/>
        <v>2053</v>
      </c>
    </row>
    <row r="41" spans="1:36" x14ac:dyDescent="0.35">
      <c r="A41" s="95">
        <f t="shared" ref="A41:A48" si="267">A30+1</f>
        <v>4</v>
      </c>
      <c r="B41" s="59" t="str" cm="1">
        <f t="array" ref="B41">INDEX('Utility Financial Assumptions'!$H$19:$AC$19,0,$A41)</f>
        <v>Gas CC 430MW</v>
      </c>
      <c r="C41" t="s">
        <v>106</v>
      </c>
      <c r="D41" s="54">
        <f>INDEX('Generator Summary'!$D$21:$AE$40,MATCH($D40,'Generator Summary'!$C$21:$C$40,0),MATCH('Property Tax Adder'!$A41,'Generator Summary'!$D$1:$AE$1,0))</f>
        <v>1725.6001734688364</v>
      </c>
      <c r="F41" t="s">
        <v>113</v>
      </c>
      <c r="G41" s="54">
        <f>D41*D42*1000</f>
        <v>742008074.59159958</v>
      </c>
      <c r="H41" s="54">
        <f>G45</f>
        <v>716507245.0311861</v>
      </c>
      <c r="I41" s="54">
        <f t="shared" ref="I41:AJ41" si="268">H45</f>
        <v>685257877.08322823</v>
      </c>
      <c r="J41" s="54">
        <f t="shared" si="268"/>
        <v>655789672.06470108</v>
      </c>
      <c r="K41" s="54">
        <f t="shared" si="268"/>
        <v>627980654.99053073</v>
      </c>
      <c r="L41" s="54">
        <f t="shared" si="268"/>
        <v>601722955.81346655</v>
      </c>
      <c r="M41" s="54">
        <f t="shared" si="268"/>
        <v>576911407.86425543</v>
      </c>
      <c r="N41" s="54">
        <f t="shared" si="268"/>
        <v>553452686.82600296</v>
      </c>
      <c r="O41" s="54">
        <f t="shared" si="268"/>
        <v>531255807.22296101</v>
      </c>
      <c r="P41" s="54">
        <f t="shared" si="268"/>
        <v>509725693.93695861</v>
      </c>
      <c r="Q41" s="54">
        <f t="shared" si="268"/>
        <v>488736997.49471015</v>
      </c>
      <c r="R41" s="54">
        <f t="shared" si="268"/>
        <v>468272466.52412498</v>
      </c>
      <c r="S41" s="54">
        <f t="shared" si="268"/>
        <v>448322647.37713474</v>
      </c>
      <c r="T41" s="54">
        <f t="shared" si="268"/>
        <v>428870957.94773114</v>
      </c>
      <c r="U41" s="54">
        <f t="shared" si="268"/>
        <v>409908597.0811609</v>
      </c>
      <c r="V41" s="54">
        <f t="shared" si="268"/>
        <v>391419618.8123132</v>
      </c>
      <c r="W41" s="54">
        <f t="shared" si="268"/>
        <v>373395842.18472934</v>
      </c>
      <c r="X41" s="54">
        <f t="shared" si="268"/>
        <v>355821925.8885349</v>
      </c>
      <c r="Y41" s="54">
        <f t="shared" si="268"/>
        <v>338690278.46898079</v>
      </c>
      <c r="Z41" s="54">
        <f t="shared" si="268"/>
        <v>321986133.34414434</v>
      </c>
      <c r="AA41" s="54">
        <f t="shared" si="268"/>
        <v>305702459.38372195</v>
      </c>
      <c r="AB41" s="54">
        <f t="shared" si="268"/>
        <v>293933076.93287176</v>
      </c>
      <c r="AC41" s="54">
        <f t="shared" si="268"/>
        <v>286566692.72085702</v>
      </c>
      <c r="AD41" s="54">
        <f t="shared" si="268"/>
        <v>279384920.6556794</v>
      </c>
      <c r="AE41" s="54">
        <f t="shared" si="268"/>
        <v>272383134.09232849</v>
      </c>
      <c r="AF41" s="54">
        <f t="shared" si="268"/>
        <v>265556822.33614922</v>
      </c>
      <c r="AG41" s="54">
        <f t="shared" si="268"/>
        <v>258901587.73695996</v>
      </c>
      <c r="AH41" s="54">
        <f t="shared" si="268"/>
        <v>252413142.85599598</v>
      </c>
      <c r="AI41" s="54">
        <f t="shared" si="268"/>
        <v>246087307.70385331</v>
      </c>
      <c r="AJ41" s="54">
        <f t="shared" si="268"/>
        <v>239920007.0476537</v>
      </c>
    </row>
    <row r="42" spans="1:36" x14ac:dyDescent="0.35">
      <c r="A42" s="95">
        <f t="shared" si="267"/>
        <v>4</v>
      </c>
      <c r="B42" s="59" t="str" cm="1">
        <f t="array" ref="B42">INDEX('Utility Financial Assumptions'!$H$19:$AC$19,0,$A42)</f>
        <v>Gas CC 430MW</v>
      </c>
      <c r="C42" t="s">
        <v>107</v>
      </c>
      <c r="D42" cm="1">
        <f t="array" ref="D42">INDEX('Generator Summary'!$D$8:$AE$8,0,MATCH($A42,'Generator Summary'!$D$1:$AE$1,0))</f>
        <v>430</v>
      </c>
      <c r="F42" t="s">
        <v>108</v>
      </c>
      <c r="G42" s="54">
        <f>IF(G40-$G40&gt;=$D43,0,G41/$D43)</f>
        <v>24733602.486386653</v>
      </c>
      <c r="H42" s="54">
        <f>IF(H40-$G40&gt;=$D43,0,H41/$D43)</f>
        <v>23883574.834372871</v>
      </c>
      <c r="I42" s="54">
        <f t="shared" ref="I42" si="269">IF(I40-$G40&gt;=$D43,0,I41/$D43)</f>
        <v>22841929.236107606</v>
      </c>
      <c r="J42" s="54">
        <f t="shared" ref="J42" si="270">IF(J40-$G40&gt;=$D43,0,J41/$D43)</f>
        <v>21859655.735490035</v>
      </c>
      <c r="K42" s="54">
        <f t="shared" ref="K42" si="271">IF(K40-$G40&gt;=$D43,0,K41/$D43)</f>
        <v>20932688.499684356</v>
      </c>
      <c r="L42" s="54">
        <f t="shared" ref="L42" si="272">IF(L40-$G40&gt;=$D43,0,L41/$D43)</f>
        <v>20057431.860448886</v>
      </c>
      <c r="M42" s="54">
        <f t="shared" ref="M42" si="273">IF(M40-$G40&gt;=$D43,0,M41/$D43)</f>
        <v>19230380.262141846</v>
      </c>
      <c r="N42" s="54">
        <f t="shared" ref="N42" si="274">IF(N40-$G40&gt;=$D43,0,N41/$D43)</f>
        <v>18448422.894200098</v>
      </c>
      <c r="O42" s="54">
        <f t="shared" ref="O42" si="275">IF(O40-$G40&gt;=$D43,0,O41/$D43)</f>
        <v>17708526.907432035</v>
      </c>
      <c r="P42" s="54">
        <f t="shared" ref="P42" si="276">IF(P40-$G40&gt;=$D43,0,P41/$D43)</f>
        <v>16990856.464565288</v>
      </c>
      <c r="Q42" s="54">
        <f t="shared" ref="Q42" si="277">IF(Q40-$G40&gt;=$D43,0,Q41/$D43)</f>
        <v>16291233.249823671</v>
      </c>
      <c r="R42" s="54">
        <f t="shared" ref="R42" si="278">IF(R40-$G40&gt;=$D43,0,R41/$D43)</f>
        <v>15609082.217470832</v>
      </c>
      <c r="S42" s="54">
        <f t="shared" ref="S42" si="279">IF(S40-$G40&gt;=$D43,0,S41/$D43)</f>
        <v>14944088.245904492</v>
      </c>
      <c r="T42" s="54">
        <f t="shared" ref="T42" si="280">IF(T40-$G40&gt;=$D43,0,T41/$D43)</f>
        <v>14295698.598257704</v>
      </c>
      <c r="U42" s="54">
        <f t="shared" ref="U42" si="281">IF(U40-$G40&gt;=$D43,0,U41/$D43)</f>
        <v>13663619.902705364</v>
      </c>
      <c r="V42" s="54">
        <f t="shared" ref="V42" si="282">IF(V40-$G40&gt;=$D43,0,V41/$D43)</f>
        <v>13047320.627077106</v>
      </c>
      <c r="W42" s="54">
        <f t="shared" ref="W42" si="283">IF(W40-$G40&gt;=$D43,0,W41/$D43)</f>
        <v>12446528.072824311</v>
      </c>
      <c r="X42" s="54">
        <f t="shared" ref="X42" si="284">IF(X40-$G40&gt;=$D43,0,X41/$D43)</f>
        <v>11860730.862951163</v>
      </c>
      <c r="Y42" s="54">
        <f t="shared" ref="Y42" si="285">IF(Y40-$G40&gt;=$D43,0,Y41/$D43)</f>
        <v>11289675.948966026</v>
      </c>
      <c r="Z42" s="54">
        <f t="shared" ref="Z42" si="286">IF(Z40-$G40&gt;=$D43,0,Z41/$D43)</f>
        <v>10732871.111471478</v>
      </c>
      <c r="AA42" s="54">
        <f t="shared" ref="AA42" si="287">IF(AA40-$G40&gt;=$D43,0,AA41/$D43)</f>
        <v>10190081.979457399</v>
      </c>
      <c r="AB42" s="54">
        <f t="shared" ref="AB42" si="288">IF(AB40-$G40&gt;=$D43,0,AB41/$D43)</f>
        <v>9797769.2310957257</v>
      </c>
      <c r="AC42" s="54">
        <f t="shared" ref="AC42" si="289">IF(AC40-$G40&gt;=$D43,0,AC41/$D43)</f>
        <v>9552223.090695234</v>
      </c>
      <c r="AD42" s="54">
        <f t="shared" ref="AD42" si="290">IF(AD40-$G40&gt;=$D43,0,AD41/$D43)</f>
        <v>9312830.6885226462</v>
      </c>
      <c r="AE42" s="54">
        <f t="shared" ref="AE42" si="291">IF(AE40-$G40&gt;=$D43,0,AE41/$D43)</f>
        <v>9079437.8030776158</v>
      </c>
      <c r="AF42" s="54">
        <f t="shared" ref="AF42" si="292">IF(AF40-$G40&gt;=$D43,0,AF41/$D43)</f>
        <v>8851894.0778716411</v>
      </c>
      <c r="AG42" s="54">
        <f t="shared" ref="AG42" si="293">IF(AG40-$G40&gt;=$D43,0,AG41/$D43)</f>
        <v>8630052.924565332</v>
      </c>
      <c r="AH42" s="54">
        <f t="shared" ref="AH42" si="294">IF(AH40-$G40&gt;=$D43,0,AH41/$D43)</f>
        <v>8413771.4285332002</v>
      </c>
      <c r="AI42" s="54">
        <f t="shared" ref="AI42" si="295">IF(AI40-$G40&gt;=$D43,0,AI41/$D43)</f>
        <v>8202910.2567951102</v>
      </c>
      <c r="AJ42" s="54">
        <f t="shared" ref="AJ42" si="296">IF(AJ40-$G40&gt;=$D43,0,AJ41/$D43)</f>
        <v>7997333.5682551237</v>
      </c>
    </row>
    <row r="43" spans="1:36" x14ac:dyDescent="0.35">
      <c r="A43" s="95">
        <f t="shared" si="267"/>
        <v>4</v>
      </c>
      <c r="B43" s="59" t="str" cm="1">
        <f t="array" ref="B43">INDEX('Utility Financial Assumptions'!$H$19:$AC$19,0,$A43)</f>
        <v>Gas CC 430MW</v>
      </c>
      <c r="C43" t="s">
        <v>108</v>
      </c>
      <c r="D43" cm="1">
        <f t="array" ref="D43">INDEX('Generator Summary'!$D$10:$AE$10,0,MATCH($A43,'Generator Summary'!$D$1:$AE$1,0))</f>
        <v>30</v>
      </c>
      <c r="F43" t="s">
        <v>109</v>
      </c>
      <c r="G43" s="54">
        <f>IF($D44 = "No Tax", G42, _xlfn.IFNA($G41*INDEX('Utility Financial Assumptions'!$H$38:$M$68,MATCH(G$4,'Utility Financial Assumptions'!$G$38:$G$68,0),MATCH('Property Tax Adder'!$D44,'Utility Financial Assumptions'!$H$36:$M$36,0)),0))</f>
        <v>27825302.797184985</v>
      </c>
      <c r="H43" s="54">
        <f>IF($D44 = "No Tax", H42, _xlfn.IFNA($G41*INDEX('Utility Financial Assumptions'!$H$38:$M$68,MATCH(H$4,'Utility Financial Assumptions'!$G$38:$G$68,0),MATCH('Property Tax Adder'!$D44,'Utility Financial Assumptions'!$H$36:$M$36,0)),0))</f>
        <v>53565562.90476758</v>
      </c>
      <c r="I43" s="54">
        <f>IF($D44 = "No Tax", I42, _xlfn.IFNA($G41*INDEX('Utility Financial Assumptions'!$H$38:$M$68,MATCH(I$4,'Utility Financial Assumptions'!$G$38:$G$68,0),MATCH('Property Tax Adder'!$D44,'Utility Financial Assumptions'!$H$36:$M$36,0)),0))</f>
        <v>49543879.140481099</v>
      </c>
      <c r="J43" s="54">
        <f>IF($D44 = "No Tax", J42, _xlfn.IFNA($G41*INDEX('Utility Financial Assumptions'!$H$38:$M$68,MATCH(J$4,'Utility Financial Assumptions'!$G$38:$G$68,0),MATCH('Property Tax Adder'!$D44,'Utility Financial Assumptions'!$H$36:$M$36,0)),0))</f>
        <v>45833838.767523102</v>
      </c>
      <c r="K43" s="54">
        <f>IF($D44 = "No Tax", K42, _xlfn.IFNA($G41*INDEX('Utility Financial Assumptions'!$H$38:$M$68,MATCH(K$4,'Utility Financial Assumptions'!$G$38:$G$68,0),MATCH('Property Tax Adder'!$D44,'Utility Financial Assumptions'!$H$36:$M$36,0)),0))</f>
        <v>42390921.301418081</v>
      </c>
      <c r="L43" s="54">
        <f>IF($D44 = "No Tax", L42, _xlfn.IFNA($G41*INDEX('Utility Financial Assumptions'!$H$38:$M$68,MATCH(L$4,'Utility Financial Assumptions'!$G$38:$G$68,0),MATCH('Property Tax Adder'!$D44,'Utility Financial Assumptions'!$H$36:$M$36,0)),0))</f>
        <v>39215126.742166042</v>
      </c>
      <c r="M43" s="54">
        <f>IF($D44 = "No Tax", M42, _xlfn.IFNA($G41*INDEX('Utility Financial Assumptions'!$H$38:$M$68,MATCH(M$4,'Utility Financial Assumptions'!$G$38:$G$68,0),MATCH('Property Tax Adder'!$D44,'Utility Financial Assumptions'!$H$36:$M$36,0)),0))</f>
        <v>36269354.686037384</v>
      </c>
      <c r="N43" s="54">
        <f>IF($D44 = "No Tax", N42, _xlfn.IFNA($G41*INDEX('Utility Financial Assumptions'!$H$38:$M$68,MATCH(N$4,'Utility Financial Assumptions'!$G$38:$G$68,0),MATCH('Property Tax Adder'!$D44,'Utility Financial Assumptions'!$H$36:$M$36,0)),0))</f>
        <v>33553605.133032136</v>
      </c>
      <c r="O43" s="54">
        <f>IF($D44 = "No Tax", O42, _xlfn.IFNA($G41*INDEX('Utility Financial Assumptions'!$H$38:$M$68,MATCH(O$4,'Utility Financial Assumptions'!$G$38:$G$68,0),MATCH('Property Tax Adder'!$D44,'Utility Financial Assumptions'!$H$36:$M$36,0)),0))</f>
        <v>33108400.288277172</v>
      </c>
      <c r="P43" s="54">
        <f>IF($D44 = "No Tax", P42, _xlfn.IFNA($G41*INDEX('Utility Financial Assumptions'!$H$38:$M$68,MATCH(P$4,'Utility Financial Assumptions'!$G$38:$G$68,0),MATCH('Property Tax Adder'!$D44,'Utility Financial Assumptions'!$H$36:$M$36,0)),0))</f>
        <v>33100980.207531255</v>
      </c>
      <c r="Q43" s="54">
        <f>IF($D44 = "No Tax", Q42, _xlfn.IFNA($G41*INDEX('Utility Financial Assumptions'!$H$38:$M$68,MATCH(Q$4,'Utility Financial Assumptions'!$G$38:$G$68,0),MATCH('Property Tax Adder'!$D44,'Utility Financial Assumptions'!$H$36:$M$36,0)),0))</f>
        <v>33108400.288277172</v>
      </c>
      <c r="R43" s="54">
        <f>IF($D44 = "No Tax", R42, _xlfn.IFNA($G41*INDEX('Utility Financial Assumptions'!$H$38:$M$68,MATCH(R$4,'Utility Financial Assumptions'!$G$38:$G$68,0),MATCH('Property Tax Adder'!$D44,'Utility Financial Assumptions'!$H$36:$M$36,0)),0))</f>
        <v>33100980.207531255</v>
      </c>
      <c r="S43" s="54">
        <f>IF($D44 = "No Tax", S42, _xlfn.IFNA($G41*INDEX('Utility Financial Assumptions'!$H$38:$M$68,MATCH(S$4,'Utility Financial Assumptions'!$G$38:$G$68,0),MATCH('Property Tax Adder'!$D44,'Utility Financial Assumptions'!$H$36:$M$36,0)),0))</f>
        <v>33108400.288277172</v>
      </c>
      <c r="T43" s="54">
        <f>IF($D44 = "No Tax", T42, _xlfn.IFNA($G41*INDEX('Utility Financial Assumptions'!$H$38:$M$68,MATCH(T$4,'Utility Financial Assumptions'!$G$38:$G$68,0),MATCH('Property Tax Adder'!$D44,'Utility Financial Assumptions'!$H$36:$M$36,0)),0))</f>
        <v>33100980.207531255</v>
      </c>
      <c r="U43" s="54">
        <f>IF($D44 = "No Tax", U42, _xlfn.IFNA($G41*INDEX('Utility Financial Assumptions'!$H$38:$M$68,MATCH(U$4,'Utility Financial Assumptions'!$G$38:$G$68,0),MATCH('Property Tax Adder'!$D44,'Utility Financial Assumptions'!$H$36:$M$36,0)),0))</f>
        <v>33108400.288277172</v>
      </c>
      <c r="V43" s="54">
        <f>IF($D44 = "No Tax", V42, _xlfn.IFNA($G41*INDEX('Utility Financial Assumptions'!$H$38:$M$68,MATCH(V$4,'Utility Financial Assumptions'!$G$38:$G$68,0),MATCH('Property Tax Adder'!$D44,'Utility Financial Assumptions'!$H$36:$M$36,0)),0))</f>
        <v>33100980.207531255</v>
      </c>
      <c r="W43" s="54">
        <f>IF($D44 = "No Tax", W42, _xlfn.IFNA($G41*INDEX('Utility Financial Assumptions'!$H$38:$M$68,MATCH(W$4,'Utility Financial Assumptions'!$G$38:$G$68,0),MATCH('Property Tax Adder'!$D44,'Utility Financial Assumptions'!$H$36:$M$36,0)),0))</f>
        <v>33108400.288277172</v>
      </c>
      <c r="X43" s="54">
        <f>IF($D44 = "No Tax", X42, _xlfn.IFNA($G41*INDEX('Utility Financial Assumptions'!$H$38:$M$68,MATCH(X$4,'Utility Financial Assumptions'!$G$38:$G$68,0),MATCH('Property Tax Adder'!$D44,'Utility Financial Assumptions'!$H$36:$M$36,0)),0))</f>
        <v>33100980.207531255</v>
      </c>
      <c r="Y43" s="54">
        <f>IF($D44 = "No Tax", Y42, _xlfn.IFNA($G41*INDEX('Utility Financial Assumptions'!$H$38:$M$68,MATCH(Y$4,'Utility Financial Assumptions'!$G$38:$G$68,0),MATCH('Property Tax Adder'!$D44,'Utility Financial Assumptions'!$H$36:$M$36,0)),0))</f>
        <v>33108400.288277172</v>
      </c>
      <c r="Z43" s="54">
        <f>IF($D44 = "No Tax", Z42, _xlfn.IFNA($G41*INDEX('Utility Financial Assumptions'!$H$38:$M$68,MATCH(Z$4,'Utility Financial Assumptions'!$G$38:$G$68,0),MATCH('Property Tax Adder'!$D44,'Utility Financial Assumptions'!$H$36:$M$36,0)),0))</f>
        <v>33100980.207531255</v>
      </c>
      <c r="AA43" s="54">
        <f>IF($D44 = "No Tax", AA42, _xlfn.IFNA($G41*INDEX('Utility Financial Assumptions'!$H$38:$M$68,MATCH(AA$4,'Utility Financial Assumptions'!$G$38:$G$68,0),MATCH('Property Tax Adder'!$D44,'Utility Financial Assumptions'!$H$36:$M$36,0)),0))</f>
        <v>16554200.144138586</v>
      </c>
      <c r="AB43" s="54">
        <f>IF($D44 = "No Tax", AB42, _xlfn.IFNA($G41*INDEX('Utility Financial Assumptions'!$H$38:$M$68,MATCH(AB$4,'Utility Financial Assumptions'!$G$38:$G$68,0),MATCH('Property Tax Adder'!$D44,'Utility Financial Assumptions'!$H$36:$M$36,0)),0))</f>
        <v>0</v>
      </c>
      <c r="AC43" s="54">
        <f>IF($D44 = "No Tax", AC42, _xlfn.IFNA($G41*INDEX('Utility Financial Assumptions'!$H$38:$M$68,MATCH(AC$4,'Utility Financial Assumptions'!$G$38:$G$68,0),MATCH('Property Tax Adder'!$D44,'Utility Financial Assumptions'!$H$36:$M$36,0)),0))</f>
        <v>0</v>
      </c>
      <c r="AD43" s="54">
        <f>IF($D44 = "No Tax", AD42, _xlfn.IFNA($G41*INDEX('Utility Financial Assumptions'!$H$38:$M$68,MATCH(AD$4,'Utility Financial Assumptions'!$G$38:$G$68,0),MATCH('Property Tax Adder'!$D44,'Utility Financial Assumptions'!$H$36:$M$36,0)),0))</f>
        <v>0</v>
      </c>
      <c r="AE43" s="54">
        <f>IF($D44 = "No Tax", AE42, _xlfn.IFNA($G41*INDEX('Utility Financial Assumptions'!$H$38:$M$68,MATCH(AE$4,'Utility Financial Assumptions'!$G$38:$G$68,0),MATCH('Property Tax Adder'!$D44,'Utility Financial Assumptions'!$H$36:$M$36,0)),0))</f>
        <v>0</v>
      </c>
      <c r="AF43" s="54">
        <f>IF($D44 = "No Tax", AF42, _xlfn.IFNA($G41*INDEX('Utility Financial Assumptions'!$H$38:$M$68,MATCH(AF$4,'Utility Financial Assumptions'!$G$38:$G$68,0),MATCH('Property Tax Adder'!$D44,'Utility Financial Assumptions'!$H$36:$M$36,0)),0))</f>
        <v>0</v>
      </c>
      <c r="AG43" s="54">
        <f>IF($D44 = "No Tax", AG42, _xlfn.IFNA($G41*INDEX('Utility Financial Assumptions'!$H$38:$M$68,MATCH(AG$4,'Utility Financial Assumptions'!$G$38:$G$68,0),MATCH('Property Tax Adder'!$D44,'Utility Financial Assumptions'!$H$36:$M$36,0)),0))</f>
        <v>0</v>
      </c>
      <c r="AH43" s="54">
        <f>IF($D44 = "No Tax", AH42, _xlfn.IFNA($G41*INDEX('Utility Financial Assumptions'!$H$38:$M$68,MATCH(AH$4,'Utility Financial Assumptions'!$G$38:$G$68,0),MATCH('Property Tax Adder'!$D44,'Utility Financial Assumptions'!$H$36:$M$36,0)),0))</f>
        <v>0</v>
      </c>
      <c r="AI43" s="54">
        <f>IF($D44 = "No Tax", AI42, _xlfn.IFNA($G41*INDEX('Utility Financial Assumptions'!$H$38:$M$68,MATCH(AI$4,'Utility Financial Assumptions'!$G$38:$G$68,0),MATCH('Property Tax Adder'!$D44,'Utility Financial Assumptions'!$H$36:$M$36,0)),0))</f>
        <v>0</v>
      </c>
      <c r="AJ43" s="54">
        <f>IF($D44 = "No Tax", AJ42, _xlfn.IFNA($G41*INDEX('Utility Financial Assumptions'!$H$38:$M$68,MATCH(AJ$4,'Utility Financial Assumptions'!$G$38:$G$68,0),MATCH('Property Tax Adder'!$D44,'Utility Financial Assumptions'!$H$36:$M$36,0)),0))</f>
        <v>0</v>
      </c>
    </row>
    <row r="44" spans="1:36" x14ac:dyDescent="0.35">
      <c r="A44" s="95">
        <f t="shared" si="267"/>
        <v>4</v>
      </c>
      <c r="B44" s="59" t="str" cm="1">
        <f t="array" ref="B44">INDEX('Utility Financial Assumptions'!$H$19:$AC$19,0,$A44)</f>
        <v>Gas CC 430MW</v>
      </c>
      <c r="C44" t="s">
        <v>109</v>
      </c>
      <c r="D44" cm="1">
        <f t="array" ref="D44">INDEX('Generator Summary'!$D$11:$AE$11,0,MATCH($A44,'Generator Summary'!$D$1:$AE$1,0))</f>
        <v>20</v>
      </c>
      <c r="F44" t="s">
        <v>114</v>
      </c>
      <c r="G44" s="56">
        <f>(G43-G42)*$D45</f>
        <v>767227.07402678172</v>
      </c>
      <c r="H44" s="56">
        <f t="shared" ref="H44" si="297">(H43-H42)*$D45</f>
        <v>7365793.1135849394</v>
      </c>
      <c r="I44" s="56">
        <f t="shared" ref="I44" si="298">(I43-I42)*$D45</f>
        <v>6626275.7824196126</v>
      </c>
      <c r="J44" s="56">
        <f t="shared" ref="J44" si="299">(J43-J42)*$D45</f>
        <v>5949361.3386802291</v>
      </c>
      <c r="K44" s="56">
        <f t="shared" ref="K44" si="300">(K43-K42)*$D45</f>
        <v>5325010.6773798354</v>
      </c>
      <c r="L44" s="56">
        <f t="shared" ref="L44" si="301">(L43-L42)*$D45</f>
        <v>4754116.0887622843</v>
      </c>
      <c r="M44" s="56">
        <f t="shared" ref="M44" si="302">(M43-M42)*$D45</f>
        <v>4228340.7761106445</v>
      </c>
      <c r="N44" s="56">
        <f t="shared" ref="N44" si="303">(N43-N42)*$D45</f>
        <v>3748456.7088418417</v>
      </c>
      <c r="O44" s="56">
        <f t="shared" ref="O44" si="304">(O43-O42)*$D45</f>
        <v>3821586.3785703867</v>
      </c>
      <c r="P44" s="56">
        <f t="shared" ref="P44" si="305">(P43-P42)*$D45</f>
        <v>3997839.9776832052</v>
      </c>
      <c r="Q44" s="56">
        <f t="shared" ref="Q44" si="306">(Q43-Q42)*$D45</f>
        <v>4173297.720761505</v>
      </c>
      <c r="R44" s="56">
        <f t="shared" ref="R44" si="307">(R43-R42)*$D45</f>
        <v>4340736.9295194242</v>
      </c>
      <c r="S44" s="56">
        <f t="shared" ref="S44" si="308">(S43-S42)*$D45</f>
        <v>4507601.1834990773</v>
      </c>
      <c r="T44" s="56">
        <f t="shared" ref="T44" si="309">(T43-T42)*$D45</f>
        <v>4666662.2683124971</v>
      </c>
      <c r="U44" s="56">
        <f t="shared" ref="U44" si="310">(U43-U42)*$D45</f>
        <v>4825358.3661423428</v>
      </c>
      <c r="V44" s="56">
        <f t="shared" ref="V44" si="311">(V43-V42)*$D45</f>
        <v>4976456.0005067596</v>
      </c>
      <c r="W44" s="56">
        <f t="shared" ref="W44" si="312">(W43-W42)*$D45</f>
        <v>5127388.2233701358</v>
      </c>
      <c r="X44" s="56">
        <f t="shared" ref="X44" si="313">(X43-X42)*$D45</f>
        <v>5270916.5566029614</v>
      </c>
      <c r="Y44" s="56">
        <f t="shared" ref="Y44" si="314">(Y43-Y42)*$D45</f>
        <v>5414469.1758704353</v>
      </c>
      <c r="Z44" s="56">
        <f t="shared" ref="Z44" si="315">(Z43-Z42)*$D45</f>
        <v>5550802.8489509057</v>
      </c>
      <c r="AA44" s="56">
        <f t="shared" ref="AA44" si="316">(AA43-AA42)*$D45</f>
        <v>1579300.4713927892</v>
      </c>
      <c r="AB44" s="56">
        <f t="shared" ref="AB44" si="317">(AB43-AB42)*$D45</f>
        <v>-2431385.0190810217</v>
      </c>
      <c r="AC44" s="56">
        <f t="shared" ref="AC44" si="318">(AC43-AC42)*$D45</f>
        <v>-2370451.0255176569</v>
      </c>
      <c r="AD44" s="56">
        <f t="shared" ref="AD44" si="319">(AD43-AD42)*$D45</f>
        <v>-2311044.125171714</v>
      </c>
      <c r="AE44" s="56">
        <f t="shared" ref="AE44" si="320">(AE43-AE42)*$D45</f>
        <v>-2253126.046898332</v>
      </c>
      <c r="AF44" s="56">
        <f t="shared" ref="AF44" si="321">(AF43-AF42)*$D45</f>
        <v>-2196659.4786823927</v>
      </c>
      <c r="AG44" s="56">
        <f t="shared" ref="AG44" si="322">(AG43-AG42)*$D45</f>
        <v>-2141608.0436013588</v>
      </c>
      <c r="AH44" s="56">
        <f t="shared" ref="AH44" si="323">(AH43-AH42)*$D45</f>
        <v>-2087936.2763905132</v>
      </c>
      <c r="AI44" s="56">
        <f t="shared" ref="AI44" si="324">(AI43-AI42)*$D45</f>
        <v>-2035609.600595504</v>
      </c>
      <c r="AJ44" s="56">
        <f t="shared" ref="AJ44" si="325">(AJ43-AJ42)*$D45</f>
        <v>-1984594.3062974866</v>
      </c>
    </row>
    <row r="45" spans="1:36" x14ac:dyDescent="0.35">
      <c r="A45" s="95">
        <f t="shared" si="267"/>
        <v>4</v>
      </c>
      <c r="B45" s="59" t="str" cm="1">
        <f t="array" ref="B45">INDEX('Utility Financial Assumptions'!$H$19:$AC$19,0,$A45)</f>
        <v>Gas CC 430MW</v>
      </c>
      <c r="C45" t="s">
        <v>110</v>
      </c>
      <c r="D45" s="51">
        <f>'Utility Financial Assumptions'!$G$7</f>
        <v>0.24815699999999999</v>
      </c>
      <c r="F45" t="s">
        <v>115</v>
      </c>
      <c r="G45" s="55">
        <f>G41-G42-G44</f>
        <v>716507245.0311861</v>
      </c>
      <c r="H45" s="55">
        <f>H41-H42-H44</f>
        <v>685257877.08322823</v>
      </c>
      <c r="I45" s="55">
        <f t="shared" ref="I45" si="326">I41-I42-I44</f>
        <v>655789672.06470108</v>
      </c>
      <c r="J45" s="55">
        <f t="shared" ref="J45" si="327">J41-J42-J44</f>
        <v>627980654.99053073</v>
      </c>
      <c r="K45" s="55">
        <f t="shared" ref="K45" si="328">K41-K42-K44</f>
        <v>601722955.81346655</v>
      </c>
      <c r="L45" s="55">
        <f t="shared" ref="L45" si="329">L41-L42-L44</f>
        <v>576911407.86425543</v>
      </c>
      <c r="M45" s="55">
        <f t="shared" ref="M45" si="330">M41-M42-M44</f>
        <v>553452686.82600296</v>
      </c>
      <c r="N45" s="55">
        <f t="shared" ref="N45" si="331">N41-N42-N44</f>
        <v>531255807.22296101</v>
      </c>
      <c r="O45" s="55">
        <f t="shared" ref="O45" si="332">O41-O42-O44</f>
        <v>509725693.93695861</v>
      </c>
      <c r="P45" s="55">
        <f t="shared" ref="P45" si="333">P41-P42-P44</f>
        <v>488736997.49471015</v>
      </c>
      <c r="Q45" s="55">
        <f t="shared" ref="Q45" si="334">Q41-Q42-Q44</f>
        <v>468272466.52412498</v>
      </c>
      <c r="R45" s="55">
        <f t="shared" ref="R45" si="335">R41-R42-R44</f>
        <v>448322647.37713474</v>
      </c>
      <c r="S45" s="55">
        <f t="shared" ref="S45" si="336">S41-S42-S44</f>
        <v>428870957.94773114</v>
      </c>
      <c r="T45" s="55">
        <f t="shared" ref="T45" si="337">T41-T42-T44</f>
        <v>409908597.0811609</v>
      </c>
      <c r="U45" s="55">
        <f t="shared" ref="U45" si="338">U41-U42-U44</f>
        <v>391419618.8123132</v>
      </c>
      <c r="V45" s="55">
        <f t="shared" ref="V45" si="339">V41-V42-V44</f>
        <v>373395842.18472934</v>
      </c>
      <c r="W45" s="55">
        <f t="shared" ref="W45" si="340">W41-W42-W44</f>
        <v>355821925.8885349</v>
      </c>
      <c r="X45" s="55">
        <f t="shared" ref="X45" si="341">X41-X42-X44</f>
        <v>338690278.46898079</v>
      </c>
      <c r="Y45" s="55">
        <f t="shared" ref="Y45" si="342">Y41-Y42-Y44</f>
        <v>321986133.34414434</v>
      </c>
      <c r="Z45" s="55">
        <f t="shared" ref="Z45" si="343">Z41-Z42-Z44</f>
        <v>305702459.38372195</v>
      </c>
      <c r="AA45" s="55">
        <f t="shared" ref="AA45" si="344">AA41-AA42-AA44</f>
        <v>293933076.93287176</v>
      </c>
      <c r="AB45" s="55">
        <f t="shared" ref="AB45" si="345">AB41-AB42-AB44</f>
        <v>286566692.72085702</v>
      </c>
      <c r="AC45" s="55">
        <f t="shared" ref="AC45" si="346">AC41-AC42-AC44</f>
        <v>279384920.6556794</v>
      </c>
      <c r="AD45" s="55">
        <f t="shared" ref="AD45" si="347">AD41-AD42-AD44</f>
        <v>272383134.09232849</v>
      </c>
      <c r="AE45" s="55">
        <f t="shared" ref="AE45" si="348">AE41-AE42-AE44</f>
        <v>265556822.33614922</v>
      </c>
      <c r="AF45" s="55">
        <f t="shared" ref="AF45" si="349">AF41-AF42-AF44</f>
        <v>258901587.73695996</v>
      </c>
      <c r="AG45" s="55">
        <f t="shared" ref="AG45" si="350">AG41-AG42-AG44</f>
        <v>252413142.85599598</v>
      </c>
      <c r="AH45" s="55">
        <f t="shared" ref="AH45" si="351">AH41-AH42-AH44</f>
        <v>246087307.70385331</v>
      </c>
      <c r="AI45" s="55">
        <f t="shared" ref="AI45" si="352">AI41-AI42-AI44</f>
        <v>239920007.0476537</v>
      </c>
      <c r="AJ45" s="55">
        <f t="shared" ref="AJ45" si="353">AJ41-AJ42-AJ44</f>
        <v>233907267.78569606</v>
      </c>
    </row>
    <row r="46" spans="1:36" x14ac:dyDescent="0.35">
      <c r="A46" s="95">
        <f t="shared" si="267"/>
        <v>4</v>
      </c>
      <c r="B46" s="59" t="str" cm="1">
        <f t="array" ref="B46">INDEX('Utility Financial Assumptions'!$H$19:$AC$19,0,$A46)</f>
        <v>Gas CC 430MW</v>
      </c>
      <c r="C46" t="s">
        <v>70</v>
      </c>
      <c r="D46" s="51">
        <f>'Utility Financial Assumptions'!$C$13</f>
        <v>0.01</v>
      </c>
      <c r="F46" t="s">
        <v>116</v>
      </c>
      <c r="G46" s="55">
        <f>G45*$D46</f>
        <v>7165072.450311861</v>
      </c>
      <c r="H46" s="55">
        <f>H45*$D46</f>
        <v>6852578.7708322825</v>
      </c>
      <c r="I46" s="55">
        <f t="shared" ref="I46" si="354">I45*$D46</f>
        <v>6557896.720647011</v>
      </c>
      <c r="J46" s="55">
        <f t="shared" ref="J46" si="355">J45*$D46</f>
        <v>6279806.5499053076</v>
      </c>
      <c r="K46" s="55">
        <f t="shared" ref="K46" si="356">K45*$D46</f>
        <v>6017229.5581346657</v>
      </c>
      <c r="L46" s="55">
        <f t="shared" ref="L46" si="357">L45*$D46</f>
        <v>5769114.0786425546</v>
      </c>
      <c r="M46" s="55">
        <f t="shared" ref="M46" si="358">M45*$D46</f>
        <v>5534526.8682600297</v>
      </c>
      <c r="N46" s="55">
        <f t="shared" ref="N46" si="359">N45*$D46</f>
        <v>5312558.0722296098</v>
      </c>
      <c r="O46" s="55">
        <f t="shared" ref="O46" si="360">O45*$D46</f>
        <v>5097256.9393695863</v>
      </c>
      <c r="P46" s="55">
        <f t="shared" ref="P46" si="361">P45*$D46</f>
        <v>4887369.9749471014</v>
      </c>
      <c r="Q46" s="55">
        <f t="shared" ref="Q46" si="362">Q45*$D46</f>
        <v>4682724.6652412498</v>
      </c>
      <c r="R46" s="55">
        <f t="shared" ref="R46" si="363">R45*$D46</f>
        <v>4483226.4737713477</v>
      </c>
      <c r="S46" s="55">
        <f t="shared" ref="S46" si="364">S45*$D46</f>
        <v>4288709.5794773111</v>
      </c>
      <c r="T46" s="55">
        <f t="shared" ref="T46" si="365">T45*$D46</f>
        <v>4099085.9708116092</v>
      </c>
      <c r="U46" s="55">
        <f t="shared" ref="U46" si="366">U45*$D46</f>
        <v>3914196.1881231321</v>
      </c>
      <c r="V46" s="55">
        <f t="shared" ref="V46" si="367">V45*$D46</f>
        <v>3733958.4218472936</v>
      </c>
      <c r="W46" s="55">
        <f t="shared" ref="W46" si="368">W45*$D46</f>
        <v>3558219.2588853491</v>
      </c>
      <c r="X46" s="55">
        <f t="shared" ref="X46" si="369">X45*$D46</f>
        <v>3386902.7846898078</v>
      </c>
      <c r="Y46" s="55">
        <f t="shared" ref="Y46" si="370">Y45*$D46</f>
        <v>3219861.3334414437</v>
      </c>
      <c r="Z46" s="55">
        <f t="shared" ref="Z46" si="371">Z45*$D46</f>
        <v>3057024.5938372198</v>
      </c>
      <c r="AA46" s="55">
        <f t="shared" ref="AA46" si="372">AA45*$D46</f>
        <v>2939330.7693287176</v>
      </c>
      <c r="AB46" s="55">
        <f t="shared" ref="AB46" si="373">AB45*$D46</f>
        <v>2865666.9272085703</v>
      </c>
      <c r="AC46" s="55">
        <f t="shared" ref="AC46" si="374">AC45*$D46</f>
        <v>2793849.2065567942</v>
      </c>
      <c r="AD46" s="55">
        <f t="shared" ref="AD46" si="375">AD45*$D46</f>
        <v>2723831.3409232851</v>
      </c>
      <c r="AE46" s="55">
        <f t="shared" ref="AE46" si="376">AE45*$D46</f>
        <v>2655568.2233614922</v>
      </c>
      <c r="AF46" s="55">
        <f t="shared" ref="AF46" si="377">AF45*$D46</f>
        <v>2589015.8773695999</v>
      </c>
      <c r="AG46" s="55">
        <f t="shared" ref="AG46" si="378">AG45*$D46</f>
        <v>2524131.4285599599</v>
      </c>
      <c r="AH46" s="55">
        <f t="shared" ref="AH46" si="379">AH45*$D46</f>
        <v>2460873.0770385331</v>
      </c>
      <c r="AI46" s="55">
        <f t="shared" ref="AI46" si="380">AI45*$D46</f>
        <v>2399200.0704765371</v>
      </c>
      <c r="AJ46" s="55">
        <f t="shared" ref="AJ46" si="381">AJ45*$D46</f>
        <v>2339072.6778569608</v>
      </c>
    </row>
    <row r="47" spans="1:36" x14ac:dyDescent="0.35">
      <c r="A47" s="95">
        <f t="shared" si="267"/>
        <v>4</v>
      </c>
      <c r="B47" s="59" t="str" cm="1">
        <f t="array" ref="B47">INDEX('Utility Financial Assumptions'!$H$19:$AC$19,0,$A47)</f>
        <v>Gas CC 430MW</v>
      </c>
      <c r="C47" t="s">
        <v>111</v>
      </c>
      <c r="D47" s="25" cm="1">
        <f t="array" ref="D47">INDEX('Utility Financial Assumptions'!$H$24:$AC$24,0,MATCH($A47,'Utility Financial Assumptions'!$H$18:$AC$18,0))</f>
        <v>6.1899999999999997E-2</v>
      </c>
      <c r="F47" t="s">
        <v>117</v>
      </c>
      <c r="G47" s="57">
        <f ca="1">-PMT($D48,$D43,NPV($D48,OFFSET($G46,0,0,1,$D43)))</f>
        <v>4882351.1464407099</v>
      </c>
    </row>
    <row r="48" spans="1:36" x14ac:dyDescent="0.35">
      <c r="A48" s="95">
        <f t="shared" si="267"/>
        <v>4</v>
      </c>
      <c r="B48" s="59" t="str" cm="1">
        <f t="array" ref="B48">INDEX('Utility Financial Assumptions'!$H$19:$AC$19,0,$A48)</f>
        <v>Gas CC 430MW</v>
      </c>
      <c r="C48" t="s">
        <v>112</v>
      </c>
      <c r="D48" s="25" cm="1">
        <f t="array" ref="D48">INDEX('Utility Financial Assumptions'!$H$25:$AC$25,0,MATCH($A48,'Utility Financial Assumptions'!$H$18:$AC$18,0))</f>
        <v>6.1900000000000066E-2</v>
      </c>
      <c r="F48" s="2" t="s">
        <v>101</v>
      </c>
      <c r="G48" s="58">
        <f ca="1">G47/G41</f>
        <v>6.5799164640195466E-3</v>
      </c>
    </row>
    <row r="50" spans="1:36" x14ac:dyDescent="0.35">
      <c r="C50" t="str">
        <f>B51</f>
        <v>Gas CT 240MW</v>
      </c>
      <c r="D50" s="53"/>
      <c r="E50" s="59"/>
    </row>
    <row r="51" spans="1:36" x14ac:dyDescent="0.35">
      <c r="A51" s="95">
        <f>A40+1</f>
        <v>5</v>
      </c>
      <c r="B51" s="59" t="str" cm="1">
        <f t="array" ref="B51">INDEX('Utility Financial Assumptions'!$H$19:$AC$19,0,$A51)</f>
        <v>Gas CT 240MW</v>
      </c>
      <c r="C51" t="s">
        <v>105</v>
      </c>
      <c r="D51" cm="1">
        <f t="array" ref="D51">INDEX('Generator Summary'!$D$9:$AE$9,0,MATCH($A51,'Generator Summary'!$D$1:$AE$1,0))</f>
        <v>2023</v>
      </c>
      <c r="G51">
        <f>D51</f>
        <v>2023</v>
      </c>
      <c r="H51">
        <f>IFERROR(IF(G51+1&gt;$D51+$D54-1,"",G51+1),0)</f>
        <v>2024</v>
      </c>
      <c r="I51">
        <f t="shared" ref="I51:AJ51" si="382">IFERROR(IF(H51+1&gt;$D51+$D54-1,"",H51+1),0)</f>
        <v>2025</v>
      </c>
      <c r="J51">
        <f t="shared" si="382"/>
        <v>2026</v>
      </c>
      <c r="K51">
        <f t="shared" si="382"/>
        <v>2027</v>
      </c>
      <c r="L51">
        <f t="shared" si="382"/>
        <v>2028</v>
      </c>
      <c r="M51">
        <f t="shared" si="382"/>
        <v>2029</v>
      </c>
      <c r="N51">
        <f t="shared" si="382"/>
        <v>2030</v>
      </c>
      <c r="O51">
        <f t="shared" si="382"/>
        <v>2031</v>
      </c>
      <c r="P51">
        <f t="shared" si="382"/>
        <v>2032</v>
      </c>
      <c r="Q51">
        <f t="shared" si="382"/>
        <v>2033</v>
      </c>
      <c r="R51">
        <f t="shared" si="382"/>
        <v>2034</v>
      </c>
      <c r="S51">
        <f t="shared" si="382"/>
        <v>2035</v>
      </c>
      <c r="T51">
        <f t="shared" si="382"/>
        <v>2036</v>
      </c>
      <c r="U51">
        <f t="shared" si="382"/>
        <v>2037</v>
      </c>
      <c r="V51">
        <f t="shared" si="382"/>
        <v>2038</v>
      </c>
      <c r="W51">
        <f t="shared" si="382"/>
        <v>2039</v>
      </c>
      <c r="X51">
        <f t="shared" si="382"/>
        <v>2040</v>
      </c>
      <c r="Y51">
        <f t="shared" si="382"/>
        <v>2041</v>
      </c>
      <c r="Z51">
        <f t="shared" si="382"/>
        <v>2042</v>
      </c>
      <c r="AA51">
        <f t="shared" si="382"/>
        <v>2043</v>
      </c>
      <c r="AB51">
        <f t="shared" si="382"/>
        <v>2044</v>
      </c>
      <c r="AC51">
        <f t="shared" si="382"/>
        <v>2045</v>
      </c>
      <c r="AD51">
        <f t="shared" si="382"/>
        <v>2046</v>
      </c>
      <c r="AE51">
        <f t="shared" si="382"/>
        <v>2047</v>
      </c>
      <c r="AF51">
        <f t="shared" si="382"/>
        <v>2048</v>
      </c>
      <c r="AG51">
        <f t="shared" si="382"/>
        <v>2049</v>
      </c>
      <c r="AH51">
        <f t="shared" si="382"/>
        <v>2050</v>
      </c>
      <c r="AI51">
        <f t="shared" si="382"/>
        <v>2051</v>
      </c>
      <c r="AJ51">
        <f t="shared" si="382"/>
        <v>2052</v>
      </c>
    </row>
    <row r="52" spans="1:36" x14ac:dyDescent="0.35">
      <c r="A52" s="95">
        <f t="shared" ref="A52:A59" si="383">A41+1</f>
        <v>5</v>
      </c>
      <c r="B52" s="59" t="str" cm="1">
        <f t="array" ref="B52">INDEX('Utility Financial Assumptions'!$H$19:$AC$19,0,$A52)</f>
        <v>Gas CT 240MW</v>
      </c>
      <c r="C52" t="s">
        <v>106</v>
      </c>
      <c r="D52" s="54">
        <f>INDEX('Generator Summary'!$D$21:$AE$40,MATCH($D51,'Generator Summary'!$C$21:$C$40,0),MATCH('Property Tax Adder'!$A52,'Generator Summary'!$D$1:$AE$1,0))</f>
        <v>1181.5638516614729</v>
      </c>
      <c r="F52" t="s">
        <v>113</v>
      </c>
      <c r="G52" s="54">
        <f>D52*D53*1000</f>
        <v>283575324.39875346</v>
      </c>
      <c r="H52" s="54">
        <f>G56</f>
        <v>273829600.24472493</v>
      </c>
      <c r="I52" s="54">
        <f t="shared" ref="I52:AJ52" si="384">H56</f>
        <v>261886940.91722968</v>
      </c>
      <c r="J52" s="54">
        <f t="shared" si="384"/>
        <v>250624993.66392356</v>
      </c>
      <c r="K52" s="54">
        <f t="shared" si="384"/>
        <v>239997142.95979378</v>
      </c>
      <c r="L52" s="54">
        <f t="shared" si="384"/>
        <v>229962163.8038066</v>
      </c>
      <c r="M52" s="54">
        <f t="shared" si="384"/>
        <v>220479864.35254341</v>
      </c>
      <c r="N52" s="54">
        <f t="shared" si="384"/>
        <v>211514578.58787873</v>
      </c>
      <c r="O52" s="54">
        <f t="shared" si="384"/>
        <v>203031534.33322266</v>
      </c>
      <c r="P52" s="54">
        <f t="shared" si="384"/>
        <v>194803310.04768443</v>
      </c>
      <c r="Q52" s="54">
        <f t="shared" si="384"/>
        <v>186782000.56854773</v>
      </c>
      <c r="R52" s="54">
        <f t="shared" si="384"/>
        <v>178961012.89015067</v>
      </c>
      <c r="S52" s="54">
        <f t="shared" si="384"/>
        <v>171336734.08507434</v>
      </c>
      <c r="T52" s="54">
        <f t="shared" si="384"/>
        <v>163902826.92296842</v>
      </c>
      <c r="U52" s="54">
        <f t="shared" si="384"/>
        <v>156655927.84162956</v>
      </c>
      <c r="V52" s="54">
        <f t="shared" si="384"/>
        <v>149589942.72647333</v>
      </c>
      <c r="W52" s="54">
        <f t="shared" si="384"/>
        <v>142701745.03823268</v>
      </c>
      <c r="X52" s="54">
        <f t="shared" si="384"/>
        <v>135985471.74512491</v>
      </c>
      <c r="Y52" s="54">
        <f t="shared" si="384"/>
        <v>129438221.59941858</v>
      </c>
      <c r="Z52" s="54">
        <f t="shared" si="384"/>
        <v>123054351.21473776</v>
      </c>
      <c r="AA52" s="54">
        <f t="shared" si="384"/>
        <v>116831173.48412901</v>
      </c>
      <c r="AB52" s="54">
        <f t="shared" si="384"/>
        <v>112333235.30696052</v>
      </c>
      <c r="AC52" s="54">
        <f t="shared" si="384"/>
        <v>109518003.41919748</v>
      </c>
      <c r="AD52" s="54">
        <f t="shared" si="384"/>
        <v>106773325.2777075</v>
      </c>
      <c r="AE52" s="54">
        <f t="shared" si="384"/>
        <v>104097432.70448191</v>
      </c>
      <c r="AF52" s="54">
        <f t="shared" si="384"/>
        <v>101488601.83458738</v>
      </c>
      <c r="AG52" s="54">
        <f t="shared" si="384"/>
        <v>98945152.00561665</v>
      </c>
      <c r="AH52" s="54">
        <f t="shared" si="384"/>
        <v>96465444.674971357</v>
      </c>
      <c r="AI52" s="54">
        <f t="shared" si="384"/>
        <v>94047882.364279196</v>
      </c>
      <c r="AJ52" s="54">
        <f t="shared" si="384"/>
        <v>91690907.630265638</v>
      </c>
    </row>
    <row r="53" spans="1:36" x14ac:dyDescent="0.35">
      <c r="A53" s="95">
        <f t="shared" si="383"/>
        <v>5</v>
      </c>
      <c r="B53" s="59" t="str" cm="1">
        <f t="array" ref="B53">INDEX('Utility Financial Assumptions'!$H$19:$AC$19,0,$A53)</f>
        <v>Gas CT 240MW</v>
      </c>
      <c r="C53" t="s">
        <v>107</v>
      </c>
      <c r="D53" cm="1">
        <f t="array" ref="D53">INDEX('Generator Summary'!$D$8:$AE$8,0,MATCH($A53,'Generator Summary'!$D$1:$AE$1,0))</f>
        <v>240</v>
      </c>
      <c r="F53" t="s">
        <v>108</v>
      </c>
      <c r="G53" s="54">
        <f>IF(G51-$G51&gt;=$D54,0,G52/$D54)</f>
        <v>9452510.8132917825</v>
      </c>
      <c r="H53" s="54">
        <f>IF(H51-$G51&gt;=$D54,0,H52/$D54)</f>
        <v>9127653.3414908312</v>
      </c>
      <c r="I53" s="54">
        <f t="shared" ref="I53" si="385">IF(I51-$G51&gt;=$D54,0,I52/$D54)</f>
        <v>8729564.6972409897</v>
      </c>
      <c r="J53" s="54">
        <f t="shared" ref="J53" si="386">IF(J51-$G51&gt;=$D54,0,J52/$D54)</f>
        <v>8354166.4554641191</v>
      </c>
      <c r="K53" s="54">
        <f t="shared" ref="K53" si="387">IF(K51-$G51&gt;=$D54,0,K52/$D54)</f>
        <v>7999904.765326459</v>
      </c>
      <c r="L53" s="54">
        <f t="shared" ref="L53" si="388">IF(L51-$G51&gt;=$D54,0,L52/$D54)</f>
        <v>7665405.4601268871</v>
      </c>
      <c r="M53" s="54">
        <f t="shared" ref="M53" si="389">IF(M51-$G51&gt;=$D54,0,M52/$D54)</f>
        <v>7349328.8117514467</v>
      </c>
      <c r="N53" s="54">
        <f t="shared" ref="N53" si="390">IF(N51-$G51&gt;=$D54,0,N52/$D54)</f>
        <v>7050485.9529292909</v>
      </c>
      <c r="O53" s="54">
        <f t="shared" ref="O53" si="391">IF(O51-$G51&gt;=$D54,0,O52/$D54)</f>
        <v>6767717.8111074222</v>
      </c>
      <c r="P53" s="54">
        <f t="shared" ref="P53" si="392">IF(P51-$G51&gt;=$D54,0,P52/$D54)</f>
        <v>6493443.6682561478</v>
      </c>
      <c r="Q53" s="54">
        <f t="shared" ref="Q53" si="393">IF(Q51-$G51&gt;=$D54,0,Q52/$D54)</f>
        <v>6226066.6856182572</v>
      </c>
      <c r="R53" s="54">
        <f t="shared" ref="R53" si="394">IF(R51-$G51&gt;=$D54,0,R52/$D54)</f>
        <v>5965367.0963383559</v>
      </c>
      <c r="S53" s="54">
        <f t="shared" ref="S53" si="395">IF(S51-$G51&gt;=$D54,0,S52/$D54)</f>
        <v>5711224.4695024779</v>
      </c>
      <c r="T53" s="54">
        <f t="shared" ref="T53" si="396">IF(T51-$G51&gt;=$D54,0,T52/$D54)</f>
        <v>5463427.5640989477</v>
      </c>
      <c r="U53" s="54">
        <f t="shared" ref="U53" si="397">IF(U51-$G51&gt;=$D54,0,U52/$D54)</f>
        <v>5221864.2613876518</v>
      </c>
      <c r="V53" s="54">
        <f t="shared" ref="V53" si="398">IF(V51-$G51&gt;=$D54,0,V52/$D54)</f>
        <v>4986331.4242157778</v>
      </c>
      <c r="W53" s="54">
        <f t="shared" ref="W53" si="399">IF(W51-$G51&gt;=$D54,0,W52/$D54)</f>
        <v>4756724.8346077558</v>
      </c>
      <c r="X53" s="54">
        <f t="shared" ref="X53" si="400">IF(X51-$G51&gt;=$D54,0,X52/$D54)</f>
        <v>4532849.0581708299</v>
      </c>
      <c r="Y53" s="54">
        <f t="shared" ref="Y53" si="401">IF(Y51-$G51&gt;=$D54,0,Y52/$D54)</f>
        <v>4314607.3866472859</v>
      </c>
      <c r="Z53" s="54">
        <f t="shared" ref="Z53" si="402">IF(Z51-$G51&gt;=$D54,0,Z52/$D54)</f>
        <v>4101811.7071579252</v>
      </c>
      <c r="AA53" s="54">
        <f t="shared" ref="AA53" si="403">IF(AA51-$G51&gt;=$D54,0,AA52/$D54)</f>
        <v>3894372.4494709671</v>
      </c>
      <c r="AB53" s="54">
        <f t="shared" ref="AB53" si="404">IF(AB51-$G51&gt;=$D54,0,AB52/$D54)</f>
        <v>3744441.1768986839</v>
      </c>
      <c r="AC53" s="54">
        <f t="shared" ref="AC53" si="405">IF(AC51-$G51&gt;=$D54,0,AC52/$D54)</f>
        <v>3650600.1139732497</v>
      </c>
      <c r="AD53" s="54">
        <f t="shared" ref="AD53" si="406">IF(AD51-$G51&gt;=$D54,0,AD52/$D54)</f>
        <v>3559110.8425902501</v>
      </c>
      <c r="AE53" s="54">
        <f t="shared" ref="AE53" si="407">IF(AE51-$G51&gt;=$D54,0,AE52/$D54)</f>
        <v>3469914.4234827305</v>
      </c>
      <c r="AF53" s="54">
        <f t="shared" ref="AF53" si="408">IF(AF51-$G51&gt;=$D54,0,AF52/$D54)</f>
        <v>3382953.3944862462</v>
      </c>
      <c r="AG53" s="54">
        <f t="shared" ref="AG53" si="409">IF(AG51-$G51&gt;=$D54,0,AG52/$D54)</f>
        <v>3298171.7335205548</v>
      </c>
      <c r="AH53" s="54">
        <f t="shared" ref="AH53" si="410">IF(AH51-$G51&gt;=$D54,0,AH52/$D54)</f>
        <v>3215514.8224990452</v>
      </c>
      <c r="AI53" s="54">
        <f t="shared" ref="AI53" si="411">IF(AI51-$G51&gt;=$D54,0,AI52/$D54)</f>
        <v>3134929.41214264</v>
      </c>
      <c r="AJ53" s="54">
        <f t="shared" ref="AJ53" si="412">IF(AJ51-$G51&gt;=$D54,0,AJ52/$D54)</f>
        <v>3056363.5876755212</v>
      </c>
    </row>
    <row r="54" spans="1:36" x14ac:dyDescent="0.35">
      <c r="A54" s="95">
        <f t="shared" si="383"/>
        <v>5</v>
      </c>
      <c r="B54" s="59" t="str" cm="1">
        <f t="array" ref="B54">INDEX('Utility Financial Assumptions'!$H$19:$AC$19,0,$A54)</f>
        <v>Gas CT 240MW</v>
      </c>
      <c r="C54" t="s">
        <v>108</v>
      </c>
      <c r="D54" cm="1">
        <f t="array" ref="D54">INDEX('Generator Summary'!$D$10:$AE$10,0,MATCH($A54,'Generator Summary'!$D$1:$AE$1,0))</f>
        <v>30</v>
      </c>
      <c r="F54" t="s">
        <v>109</v>
      </c>
      <c r="G54" s="54">
        <f>IF($D55 = "No Tax", G53, _xlfn.IFNA($G52*INDEX('Utility Financial Assumptions'!$H$38:$M$68,MATCH(G$4,'Utility Financial Assumptions'!$G$38:$G$68,0),MATCH('Property Tax Adder'!$D55,'Utility Financial Assumptions'!$H$36:$M$36,0)),0))</f>
        <v>10634074.664953254</v>
      </c>
      <c r="H54" s="54">
        <f>IF($D55 = "No Tax", H53, _xlfn.IFNA($G52*INDEX('Utility Financial Assumptions'!$H$38:$M$68,MATCH(H$4,'Utility Financial Assumptions'!$G$38:$G$68,0),MATCH('Property Tax Adder'!$D55,'Utility Financial Assumptions'!$H$36:$M$36,0)),0))</f>
        <v>20471302.668346014</v>
      </c>
      <c r="I54" s="54">
        <f>IF($D55 = "No Tax", I53, _xlfn.IFNA($G52*INDEX('Utility Financial Assumptions'!$H$38:$M$68,MATCH(I$4,'Utility Financial Assumptions'!$G$38:$G$68,0),MATCH('Property Tax Adder'!$D55,'Utility Financial Assumptions'!$H$36:$M$36,0)),0))</f>
        <v>18934324.410104766</v>
      </c>
      <c r="J54" s="54">
        <f>IF($D55 = "No Tax", J53, _xlfn.IFNA($G52*INDEX('Utility Financial Assumptions'!$H$38:$M$68,MATCH(J$4,'Utility Financial Assumptions'!$G$38:$G$68,0),MATCH('Property Tax Adder'!$D55,'Utility Financial Assumptions'!$H$36:$M$36,0)),0))</f>
        <v>17516447.788111001</v>
      </c>
      <c r="K54" s="54">
        <f>IF($D55 = "No Tax", K53, _xlfn.IFNA($G52*INDEX('Utility Financial Assumptions'!$H$38:$M$68,MATCH(K$4,'Utility Financial Assumptions'!$G$38:$G$68,0),MATCH('Property Tax Adder'!$D55,'Utility Financial Assumptions'!$H$36:$M$36,0)),0))</f>
        <v>16200658.282900786</v>
      </c>
      <c r="L54" s="54">
        <f>IF($D55 = "No Tax", L53, _xlfn.IFNA($G52*INDEX('Utility Financial Assumptions'!$H$38:$M$68,MATCH(L$4,'Utility Financial Assumptions'!$G$38:$G$68,0),MATCH('Property Tax Adder'!$D55,'Utility Financial Assumptions'!$H$36:$M$36,0)),0))</f>
        <v>14986955.894474121</v>
      </c>
      <c r="M54" s="54">
        <f>IF($D55 = "No Tax", M53, _xlfn.IFNA($G52*INDEX('Utility Financial Assumptions'!$H$38:$M$68,MATCH(M$4,'Utility Financial Assumptions'!$G$38:$G$68,0),MATCH('Property Tax Adder'!$D55,'Utility Financial Assumptions'!$H$36:$M$36,0)),0))</f>
        <v>13861161.856611069</v>
      </c>
      <c r="N54" s="54">
        <f>IF($D55 = "No Tax", N53, _xlfn.IFNA($G52*INDEX('Utility Financial Assumptions'!$H$38:$M$68,MATCH(N$4,'Utility Financial Assumptions'!$G$38:$G$68,0),MATCH('Property Tax Adder'!$D55,'Utility Financial Assumptions'!$H$36:$M$36,0)),0))</f>
        <v>12823276.169311633</v>
      </c>
      <c r="O54" s="54">
        <f>IF($D55 = "No Tax", O53, _xlfn.IFNA($G52*INDEX('Utility Financial Assumptions'!$H$38:$M$68,MATCH(O$4,'Utility Financial Assumptions'!$G$38:$G$68,0),MATCH('Property Tax Adder'!$D55,'Utility Financial Assumptions'!$H$36:$M$36,0)),0))</f>
        <v>12653130.974672379</v>
      </c>
      <c r="P54" s="54">
        <f>IF($D55 = "No Tax", P53, _xlfn.IFNA($G52*INDEX('Utility Financial Assumptions'!$H$38:$M$68,MATCH(P$4,'Utility Financial Assumptions'!$G$38:$G$68,0),MATCH('Property Tax Adder'!$D55,'Utility Financial Assumptions'!$H$36:$M$36,0)),0))</f>
        <v>12650295.221428391</v>
      </c>
      <c r="Q54" s="54">
        <f>IF($D55 = "No Tax", Q53, _xlfn.IFNA($G52*INDEX('Utility Financial Assumptions'!$H$38:$M$68,MATCH(Q$4,'Utility Financial Assumptions'!$G$38:$G$68,0),MATCH('Property Tax Adder'!$D55,'Utility Financial Assumptions'!$H$36:$M$36,0)),0))</f>
        <v>12653130.974672379</v>
      </c>
      <c r="R54" s="54">
        <f>IF($D55 = "No Tax", R53, _xlfn.IFNA($G52*INDEX('Utility Financial Assumptions'!$H$38:$M$68,MATCH(R$4,'Utility Financial Assumptions'!$G$38:$G$68,0),MATCH('Property Tax Adder'!$D55,'Utility Financial Assumptions'!$H$36:$M$36,0)),0))</f>
        <v>12650295.221428391</v>
      </c>
      <c r="S54" s="54">
        <f>IF($D55 = "No Tax", S53, _xlfn.IFNA($G52*INDEX('Utility Financial Assumptions'!$H$38:$M$68,MATCH(S$4,'Utility Financial Assumptions'!$G$38:$G$68,0),MATCH('Property Tax Adder'!$D55,'Utility Financial Assumptions'!$H$36:$M$36,0)),0))</f>
        <v>12653130.974672379</v>
      </c>
      <c r="T54" s="54">
        <f>IF($D55 = "No Tax", T53, _xlfn.IFNA($G52*INDEX('Utility Financial Assumptions'!$H$38:$M$68,MATCH(T$4,'Utility Financial Assumptions'!$G$38:$G$68,0),MATCH('Property Tax Adder'!$D55,'Utility Financial Assumptions'!$H$36:$M$36,0)),0))</f>
        <v>12650295.221428391</v>
      </c>
      <c r="U54" s="54">
        <f>IF($D55 = "No Tax", U53, _xlfn.IFNA($G52*INDEX('Utility Financial Assumptions'!$H$38:$M$68,MATCH(U$4,'Utility Financial Assumptions'!$G$38:$G$68,0),MATCH('Property Tax Adder'!$D55,'Utility Financial Assumptions'!$H$36:$M$36,0)),0))</f>
        <v>12653130.974672379</v>
      </c>
      <c r="V54" s="54">
        <f>IF($D55 = "No Tax", V53, _xlfn.IFNA($G52*INDEX('Utility Financial Assumptions'!$H$38:$M$68,MATCH(V$4,'Utility Financial Assumptions'!$G$38:$G$68,0),MATCH('Property Tax Adder'!$D55,'Utility Financial Assumptions'!$H$36:$M$36,0)),0))</f>
        <v>12650295.221428391</v>
      </c>
      <c r="W54" s="54">
        <f>IF($D55 = "No Tax", W53, _xlfn.IFNA($G52*INDEX('Utility Financial Assumptions'!$H$38:$M$68,MATCH(W$4,'Utility Financial Assumptions'!$G$38:$G$68,0),MATCH('Property Tax Adder'!$D55,'Utility Financial Assumptions'!$H$36:$M$36,0)),0))</f>
        <v>12653130.974672379</v>
      </c>
      <c r="X54" s="54">
        <f>IF($D55 = "No Tax", X53, _xlfn.IFNA($G52*INDEX('Utility Financial Assumptions'!$H$38:$M$68,MATCH(X$4,'Utility Financial Assumptions'!$G$38:$G$68,0),MATCH('Property Tax Adder'!$D55,'Utility Financial Assumptions'!$H$36:$M$36,0)),0))</f>
        <v>12650295.221428391</v>
      </c>
      <c r="Y54" s="54">
        <f>IF($D55 = "No Tax", Y53, _xlfn.IFNA($G52*INDEX('Utility Financial Assumptions'!$H$38:$M$68,MATCH(Y$4,'Utility Financial Assumptions'!$G$38:$G$68,0),MATCH('Property Tax Adder'!$D55,'Utility Financial Assumptions'!$H$36:$M$36,0)),0))</f>
        <v>12653130.974672379</v>
      </c>
      <c r="Z54" s="54">
        <f>IF($D55 = "No Tax", Z53, _xlfn.IFNA($G52*INDEX('Utility Financial Assumptions'!$H$38:$M$68,MATCH(Z$4,'Utility Financial Assumptions'!$G$38:$G$68,0),MATCH('Property Tax Adder'!$D55,'Utility Financial Assumptions'!$H$36:$M$36,0)),0))</f>
        <v>12650295.221428391</v>
      </c>
      <c r="AA54" s="54">
        <f>IF($D55 = "No Tax", AA53, _xlfn.IFNA($G52*INDEX('Utility Financial Assumptions'!$H$38:$M$68,MATCH(AA$4,'Utility Financial Assumptions'!$G$38:$G$68,0),MATCH('Property Tax Adder'!$D55,'Utility Financial Assumptions'!$H$36:$M$36,0)),0))</f>
        <v>6326565.4873361895</v>
      </c>
      <c r="AB54" s="54">
        <f>IF($D55 = "No Tax", AB53, _xlfn.IFNA($G52*INDEX('Utility Financial Assumptions'!$H$38:$M$68,MATCH(AB$4,'Utility Financial Assumptions'!$G$38:$G$68,0),MATCH('Property Tax Adder'!$D55,'Utility Financial Assumptions'!$H$36:$M$36,0)),0))</f>
        <v>0</v>
      </c>
      <c r="AC54" s="54">
        <f>IF($D55 = "No Tax", AC53, _xlfn.IFNA($G52*INDEX('Utility Financial Assumptions'!$H$38:$M$68,MATCH(AC$4,'Utility Financial Assumptions'!$G$38:$G$68,0),MATCH('Property Tax Adder'!$D55,'Utility Financial Assumptions'!$H$36:$M$36,0)),0))</f>
        <v>0</v>
      </c>
      <c r="AD54" s="54">
        <f>IF($D55 = "No Tax", AD53, _xlfn.IFNA($G52*INDEX('Utility Financial Assumptions'!$H$38:$M$68,MATCH(AD$4,'Utility Financial Assumptions'!$G$38:$G$68,0),MATCH('Property Tax Adder'!$D55,'Utility Financial Assumptions'!$H$36:$M$36,0)),0))</f>
        <v>0</v>
      </c>
      <c r="AE54" s="54">
        <f>IF($D55 = "No Tax", AE53, _xlfn.IFNA($G52*INDEX('Utility Financial Assumptions'!$H$38:$M$68,MATCH(AE$4,'Utility Financial Assumptions'!$G$38:$G$68,0),MATCH('Property Tax Adder'!$D55,'Utility Financial Assumptions'!$H$36:$M$36,0)),0))</f>
        <v>0</v>
      </c>
      <c r="AF54" s="54">
        <f>IF($D55 = "No Tax", AF53, _xlfn.IFNA($G52*INDEX('Utility Financial Assumptions'!$H$38:$M$68,MATCH(AF$4,'Utility Financial Assumptions'!$G$38:$G$68,0),MATCH('Property Tax Adder'!$D55,'Utility Financial Assumptions'!$H$36:$M$36,0)),0))</f>
        <v>0</v>
      </c>
      <c r="AG54" s="54">
        <f>IF($D55 = "No Tax", AG53, _xlfn.IFNA($G52*INDEX('Utility Financial Assumptions'!$H$38:$M$68,MATCH(AG$4,'Utility Financial Assumptions'!$G$38:$G$68,0),MATCH('Property Tax Adder'!$D55,'Utility Financial Assumptions'!$H$36:$M$36,0)),0))</f>
        <v>0</v>
      </c>
      <c r="AH54" s="54">
        <f>IF($D55 = "No Tax", AH53, _xlfn.IFNA($G52*INDEX('Utility Financial Assumptions'!$H$38:$M$68,MATCH(AH$4,'Utility Financial Assumptions'!$G$38:$G$68,0),MATCH('Property Tax Adder'!$D55,'Utility Financial Assumptions'!$H$36:$M$36,0)),0))</f>
        <v>0</v>
      </c>
      <c r="AI54" s="54">
        <f>IF($D55 = "No Tax", AI53, _xlfn.IFNA($G52*INDEX('Utility Financial Assumptions'!$H$38:$M$68,MATCH(AI$4,'Utility Financial Assumptions'!$G$38:$G$68,0),MATCH('Property Tax Adder'!$D55,'Utility Financial Assumptions'!$H$36:$M$36,0)),0))</f>
        <v>0</v>
      </c>
      <c r="AJ54" s="54">
        <f>IF($D55 = "No Tax", AJ53, _xlfn.IFNA($G52*INDEX('Utility Financial Assumptions'!$H$38:$M$68,MATCH(AJ$4,'Utility Financial Assumptions'!$G$38:$G$68,0),MATCH('Property Tax Adder'!$D55,'Utility Financial Assumptions'!$H$36:$M$36,0)),0))</f>
        <v>0</v>
      </c>
    </row>
    <row r="55" spans="1:36" x14ac:dyDescent="0.35">
      <c r="A55" s="95">
        <f t="shared" si="383"/>
        <v>5</v>
      </c>
      <c r="B55" s="59" t="str" cm="1">
        <f t="array" ref="B55">INDEX('Utility Financial Assumptions'!$H$19:$AC$19,0,$A55)</f>
        <v>Gas CT 240MW</v>
      </c>
      <c r="C55" t="s">
        <v>109</v>
      </c>
      <c r="D55" cm="1">
        <f t="array" ref="D55">INDEX('Generator Summary'!$D$11:$AE$11,0,MATCH($A55,'Generator Summary'!$D$1:$AE$1,0))</f>
        <v>20</v>
      </c>
      <c r="F55" t="s">
        <v>114</v>
      </c>
      <c r="G55" s="56">
        <f>(G54-G53)*$D56</f>
        <v>293213.34073675581</v>
      </c>
      <c r="H55" s="56">
        <f t="shared" ref="H55" si="413">(H54-H53)*$D56</f>
        <v>2815005.9860044015</v>
      </c>
      <c r="I55" s="56">
        <f t="shared" ref="I55" si="414">(I54-I53)*$D56</f>
        <v>2532382.5560651361</v>
      </c>
      <c r="J55" s="56">
        <f t="shared" ref="J55" si="415">(J54-J53)*$D56</f>
        <v>2273684.2486656522</v>
      </c>
      <c r="K55" s="56">
        <f t="shared" ref="K55" si="416">(K54-K53)*$D56</f>
        <v>2035074.3906606922</v>
      </c>
      <c r="L55" s="56">
        <f t="shared" ref="L55" si="417">(L54-L53)*$D56</f>
        <v>1816893.9911363064</v>
      </c>
      <c r="M55" s="56">
        <f t="shared" ref="M55" si="418">(M54-M53)*$D56</f>
        <v>1615956.9529132294</v>
      </c>
      <c r="N55" s="56">
        <f t="shared" ref="N55" si="419">(N54-N53)*$D56</f>
        <v>1432558.3017267929</v>
      </c>
      <c r="O55" s="56">
        <f t="shared" ref="O55" si="420">(O54-O53)*$D56</f>
        <v>1460506.474430789</v>
      </c>
      <c r="P55" s="56">
        <f t="shared" ref="P55" si="421">(P54-P53)*$D56</f>
        <v>1527865.8108805642</v>
      </c>
      <c r="Q55" s="56">
        <f t="shared" ref="Q55" si="422">(Q54-Q53)*$D56</f>
        <v>1594920.9927788037</v>
      </c>
      <c r="R55" s="56">
        <f t="shared" ref="R55" si="423">(R54-R53)*$D56</f>
        <v>1658911.7087379678</v>
      </c>
      <c r="S55" s="56">
        <f t="shared" ref="S55" si="424">(S54-S53)*$D56</f>
        <v>1722682.692603447</v>
      </c>
      <c r="T55" s="56">
        <f t="shared" ref="T55" si="425">(T54-T53)*$D56</f>
        <v>1783471.5172399024</v>
      </c>
      <c r="U55" s="56">
        <f t="shared" ref="U55" si="426">(U54-U53)*$D56</f>
        <v>1844120.8537685981</v>
      </c>
      <c r="V55" s="56">
        <f t="shared" ref="V55" si="427">(V54-V53)*$D56</f>
        <v>1901866.2640248903</v>
      </c>
      <c r="W55" s="56">
        <f t="shared" ref="W55" si="428">(W54-W53)*$D56</f>
        <v>1959548.4585000167</v>
      </c>
      <c r="X55" s="56">
        <f t="shared" ref="X55" si="429">(X54-X53)*$D56</f>
        <v>2014401.0875355063</v>
      </c>
      <c r="Y55" s="56">
        <f t="shared" ref="Y55" si="430">(Y54-Y53)*$D56</f>
        <v>2069262.9980335429</v>
      </c>
      <c r="Z55" s="56">
        <f t="shared" ref="Z55" si="431">(Z54-Z53)*$D56</f>
        <v>2121366.0234508161</v>
      </c>
      <c r="AA55" s="56">
        <f t="shared" ref="AA55" si="432">(AA54-AA53)*$D56</f>
        <v>603565.72769751993</v>
      </c>
      <c r="AB55" s="56">
        <f t="shared" ref="AB55" si="433">(AB54-AB53)*$D56</f>
        <v>-929209.28913564666</v>
      </c>
      <c r="AC55" s="56">
        <f t="shared" ref="AC55" si="434">(AC54-AC53)*$D56</f>
        <v>-905921.97248325963</v>
      </c>
      <c r="AD55" s="56">
        <f t="shared" ref="AD55" si="435">(AD54-AD53)*$D56</f>
        <v>-883218.26936466864</v>
      </c>
      <c r="AE55" s="56">
        <f t="shared" ref="AE55" si="436">(AE54-AE53)*$D56</f>
        <v>-861083.55358820397</v>
      </c>
      <c r="AF55" s="56">
        <f t="shared" ref="AF55" si="437">(AF54-AF53)*$D56</f>
        <v>-839503.56551552331</v>
      </c>
      <c r="AG55" s="56">
        <f t="shared" ref="AG55" si="438">(AG54-AG53)*$D56</f>
        <v>-818464.40287526033</v>
      </c>
      <c r="AH55" s="56">
        <f t="shared" ref="AH55" si="439">(AH54-AH53)*$D56</f>
        <v>-797952.51180689549</v>
      </c>
      <c r="AI55" s="56">
        <f t="shared" ref="AI55" si="440">(AI54-AI53)*$D56</f>
        <v>-777954.67812908103</v>
      </c>
      <c r="AJ55" s="56">
        <f t="shared" ref="AJ55" si="441">(AJ54-AJ53)*$D56</f>
        <v>-758458.01882679423</v>
      </c>
    </row>
    <row r="56" spans="1:36" x14ac:dyDescent="0.35">
      <c r="A56" s="95">
        <f t="shared" si="383"/>
        <v>5</v>
      </c>
      <c r="B56" s="59" t="str" cm="1">
        <f t="array" ref="B56">INDEX('Utility Financial Assumptions'!$H$19:$AC$19,0,$A56)</f>
        <v>Gas CT 240MW</v>
      </c>
      <c r="C56" t="s">
        <v>110</v>
      </c>
      <c r="D56" s="51">
        <f>'Utility Financial Assumptions'!$G$7</f>
        <v>0.24815699999999999</v>
      </c>
      <c r="F56" t="s">
        <v>115</v>
      </c>
      <c r="G56" s="55">
        <f>G52-G53-G55</f>
        <v>273829600.24472493</v>
      </c>
      <c r="H56" s="55">
        <f>H52-H53-H55</f>
        <v>261886940.91722968</v>
      </c>
      <c r="I56" s="55">
        <f t="shared" ref="I56" si="442">I52-I53-I55</f>
        <v>250624993.66392356</v>
      </c>
      <c r="J56" s="55">
        <f t="shared" ref="J56" si="443">J52-J53-J55</f>
        <v>239997142.95979378</v>
      </c>
      <c r="K56" s="55">
        <f t="shared" ref="K56" si="444">K52-K53-K55</f>
        <v>229962163.8038066</v>
      </c>
      <c r="L56" s="55">
        <f t="shared" ref="L56" si="445">L52-L53-L55</f>
        <v>220479864.35254341</v>
      </c>
      <c r="M56" s="55">
        <f t="shared" ref="M56" si="446">M52-M53-M55</f>
        <v>211514578.58787873</v>
      </c>
      <c r="N56" s="55">
        <f t="shared" ref="N56" si="447">N52-N53-N55</f>
        <v>203031534.33322266</v>
      </c>
      <c r="O56" s="55">
        <f t="shared" ref="O56" si="448">O52-O53-O55</f>
        <v>194803310.04768443</v>
      </c>
      <c r="P56" s="55">
        <f t="shared" ref="P56" si="449">P52-P53-P55</f>
        <v>186782000.56854773</v>
      </c>
      <c r="Q56" s="55">
        <f t="shared" ref="Q56" si="450">Q52-Q53-Q55</f>
        <v>178961012.89015067</v>
      </c>
      <c r="R56" s="55">
        <f t="shared" ref="R56" si="451">R52-R53-R55</f>
        <v>171336734.08507434</v>
      </c>
      <c r="S56" s="55">
        <f t="shared" ref="S56" si="452">S52-S53-S55</f>
        <v>163902826.92296842</v>
      </c>
      <c r="T56" s="55">
        <f t="shared" ref="T56" si="453">T52-T53-T55</f>
        <v>156655927.84162956</v>
      </c>
      <c r="U56" s="55">
        <f t="shared" ref="U56" si="454">U52-U53-U55</f>
        <v>149589942.72647333</v>
      </c>
      <c r="V56" s="55">
        <f t="shared" ref="V56" si="455">V52-V53-V55</f>
        <v>142701745.03823268</v>
      </c>
      <c r="W56" s="55">
        <f t="shared" ref="W56" si="456">W52-W53-W55</f>
        <v>135985471.74512491</v>
      </c>
      <c r="X56" s="55">
        <f t="shared" ref="X56" si="457">X52-X53-X55</f>
        <v>129438221.59941858</v>
      </c>
      <c r="Y56" s="55">
        <f t="shared" ref="Y56" si="458">Y52-Y53-Y55</f>
        <v>123054351.21473776</v>
      </c>
      <c r="Z56" s="55">
        <f t="shared" ref="Z56" si="459">Z52-Z53-Z55</f>
        <v>116831173.48412901</v>
      </c>
      <c r="AA56" s="55">
        <f t="shared" ref="AA56" si="460">AA52-AA53-AA55</f>
        <v>112333235.30696052</v>
      </c>
      <c r="AB56" s="55">
        <f t="shared" ref="AB56" si="461">AB52-AB53-AB55</f>
        <v>109518003.41919748</v>
      </c>
      <c r="AC56" s="55">
        <f t="shared" ref="AC56" si="462">AC52-AC53-AC55</f>
        <v>106773325.2777075</v>
      </c>
      <c r="AD56" s="55">
        <f t="shared" ref="AD56" si="463">AD52-AD53-AD55</f>
        <v>104097432.70448191</v>
      </c>
      <c r="AE56" s="55">
        <f t="shared" ref="AE56" si="464">AE52-AE53-AE55</f>
        <v>101488601.83458738</v>
      </c>
      <c r="AF56" s="55">
        <f t="shared" ref="AF56" si="465">AF52-AF53-AF55</f>
        <v>98945152.00561665</v>
      </c>
      <c r="AG56" s="55">
        <f t="shared" ref="AG56" si="466">AG52-AG53-AG55</f>
        <v>96465444.674971357</v>
      </c>
      <c r="AH56" s="55">
        <f t="shared" ref="AH56" si="467">AH52-AH53-AH55</f>
        <v>94047882.364279196</v>
      </c>
      <c r="AI56" s="55">
        <f t="shared" ref="AI56" si="468">AI52-AI53-AI55</f>
        <v>91690907.630265638</v>
      </c>
      <c r="AJ56" s="55">
        <f t="shared" ref="AJ56" si="469">AJ52-AJ53-AJ55</f>
        <v>89393002.061416909</v>
      </c>
    </row>
    <row r="57" spans="1:36" x14ac:dyDescent="0.35">
      <c r="A57" s="95">
        <f t="shared" si="383"/>
        <v>5</v>
      </c>
      <c r="B57" s="59" t="str" cm="1">
        <f t="array" ref="B57">INDEX('Utility Financial Assumptions'!$H$19:$AC$19,0,$A57)</f>
        <v>Gas CT 240MW</v>
      </c>
      <c r="C57" t="s">
        <v>70</v>
      </c>
      <c r="D57" s="51">
        <f>'Utility Financial Assumptions'!$C$13</f>
        <v>0.01</v>
      </c>
      <c r="F57" t="s">
        <v>116</v>
      </c>
      <c r="G57" s="55">
        <f>G56*$D57</f>
        <v>2738296.0024472494</v>
      </c>
      <c r="H57" s="55">
        <f>H56*$D57</f>
        <v>2618869.409172297</v>
      </c>
      <c r="I57" s="55">
        <f t="shared" ref="I57" si="470">I56*$D57</f>
        <v>2506249.9366392358</v>
      </c>
      <c r="J57" s="55">
        <f t="shared" ref="J57" si="471">J56*$D57</f>
        <v>2399971.429597938</v>
      </c>
      <c r="K57" s="55">
        <f t="shared" ref="K57" si="472">K56*$D57</f>
        <v>2299621.6380380662</v>
      </c>
      <c r="L57" s="55">
        <f t="shared" ref="L57" si="473">L56*$D57</f>
        <v>2204798.6435254342</v>
      </c>
      <c r="M57" s="55">
        <f t="shared" ref="M57" si="474">M56*$D57</f>
        <v>2115145.7858787873</v>
      </c>
      <c r="N57" s="55">
        <f t="shared" ref="N57" si="475">N56*$D57</f>
        <v>2030315.3433322266</v>
      </c>
      <c r="O57" s="55">
        <f t="shared" ref="O57" si="476">O56*$D57</f>
        <v>1948033.1004768442</v>
      </c>
      <c r="P57" s="55">
        <f t="shared" ref="P57" si="477">P56*$D57</f>
        <v>1867820.0056854773</v>
      </c>
      <c r="Q57" s="55">
        <f t="shared" ref="Q57" si="478">Q56*$D57</f>
        <v>1789610.1289015068</v>
      </c>
      <c r="R57" s="55">
        <f t="shared" ref="R57" si="479">R56*$D57</f>
        <v>1713367.3408507435</v>
      </c>
      <c r="S57" s="55">
        <f t="shared" ref="S57" si="480">S56*$D57</f>
        <v>1639028.2692296843</v>
      </c>
      <c r="T57" s="55">
        <f t="shared" ref="T57" si="481">T56*$D57</f>
        <v>1566559.2784162958</v>
      </c>
      <c r="U57" s="55">
        <f t="shared" ref="U57" si="482">U56*$D57</f>
        <v>1495899.4272647332</v>
      </c>
      <c r="V57" s="55">
        <f t="shared" ref="V57" si="483">V56*$D57</f>
        <v>1427017.450382327</v>
      </c>
      <c r="W57" s="55">
        <f t="shared" ref="W57" si="484">W56*$D57</f>
        <v>1359854.717451249</v>
      </c>
      <c r="X57" s="55">
        <f t="shared" ref="X57" si="485">X56*$D57</f>
        <v>1294382.2159941858</v>
      </c>
      <c r="Y57" s="55">
        <f t="shared" ref="Y57" si="486">Y56*$D57</f>
        <v>1230543.5121473777</v>
      </c>
      <c r="Z57" s="55">
        <f t="shared" ref="Z57" si="487">Z56*$D57</f>
        <v>1168311.7348412902</v>
      </c>
      <c r="AA57" s="55">
        <f t="shared" ref="AA57" si="488">AA56*$D57</f>
        <v>1123332.3530696053</v>
      </c>
      <c r="AB57" s="55">
        <f t="shared" ref="AB57" si="489">AB56*$D57</f>
        <v>1095180.0341919749</v>
      </c>
      <c r="AC57" s="55">
        <f t="shared" ref="AC57" si="490">AC56*$D57</f>
        <v>1067733.2527770749</v>
      </c>
      <c r="AD57" s="55">
        <f t="shared" ref="AD57" si="491">AD56*$D57</f>
        <v>1040974.3270448191</v>
      </c>
      <c r="AE57" s="55">
        <f t="shared" ref="AE57" si="492">AE56*$D57</f>
        <v>1014886.0183458738</v>
      </c>
      <c r="AF57" s="55">
        <f t="shared" ref="AF57" si="493">AF56*$D57</f>
        <v>989451.52005616657</v>
      </c>
      <c r="AG57" s="55">
        <f t="shared" ref="AG57" si="494">AG56*$D57</f>
        <v>964654.44674971362</v>
      </c>
      <c r="AH57" s="55">
        <f t="shared" ref="AH57" si="495">AH56*$D57</f>
        <v>940478.82364279195</v>
      </c>
      <c r="AI57" s="55">
        <f t="shared" ref="AI57" si="496">AI56*$D57</f>
        <v>916909.07630265644</v>
      </c>
      <c r="AJ57" s="55">
        <f t="shared" ref="AJ57" si="497">AJ56*$D57</f>
        <v>893930.02061416907</v>
      </c>
    </row>
    <row r="58" spans="1:36" x14ac:dyDescent="0.35">
      <c r="A58" s="95">
        <f t="shared" si="383"/>
        <v>5</v>
      </c>
      <c r="B58" s="59" t="str" cm="1">
        <f t="array" ref="B58">INDEX('Utility Financial Assumptions'!$H$19:$AC$19,0,$A58)</f>
        <v>Gas CT 240MW</v>
      </c>
      <c r="C58" t="s">
        <v>111</v>
      </c>
      <c r="D58" s="25" cm="1">
        <f t="array" ref="D58">INDEX('Utility Financial Assumptions'!$H$24:$AC$24,0,MATCH($A58,'Utility Financial Assumptions'!$H$18:$AC$18,0))</f>
        <v>6.1899999999999997E-2</v>
      </c>
      <c r="F58" t="s">
        <v>117</v>
      </c>
      <c r="G58" s="57">
        <f ca="1">-PMT($D59,$D54,NPV($D59,OFFSET($G57,0,0,1,$D54)))</f>
        <v>1865901.9458010425</v>
      </c>
    </row>
    <row r="59" spans="1:36" x14ac:dyDescent="0.35">
      <c r="A59" s="95">
        <f t="shared" si="383"/>
        <v>5</v>
      </c>
      <c r="B59" s="59" t="str" cm="1">
        <f t="array" ref="B59">INDEX('Utility Financial Assumptions'!$H$19:$AC$19,0,$A59)</f>
        <v>Gas CT 240MW</v>
      </c>
      <c r="C59" t="s">
        <v>112</v>
      </c>
      <c r="D59" s="25" cm="1">
        <f t="array" ref="D59">INDEX('Utility Financial Assumptions'!$H$25:$AC$25,0,MATCH($A59,'Utility Financial Assumptions'!$H$18:$AC$18,0))</f>
        <v>6.1900000000000066E-2</v>
      </c>
      <c r="F59" s="2" t="s">
        <v>101</v>
      </c>
      <c r="G59" s="58">
        <f ca="1">G58/G52</f>
        <v>6.5799164640195492E-3</v>
      </c>
    </row>
    <row r="60" spans="1:36" x14ac:dyDescent="0.35">
      <c r="A60" s="53"/>
      <c r="B60" s="59"/>
      <c r="D60" s="25"/>
      <c r="F60" s="2"/>
      <c r="G60" s="58"/>
    </row>
    <row r="61" spans="1:36" x14ac:dyDescent="0.35">
      <c r="C61" t="str">
        <f>B62</f>
        <v>Gas Aero CT</v>
      </c>
    </row>
    <row r="62" spans="1:36" x14ac:dyDescent="0.35">
      <c r="A62" s="95">
        <f>A51+1</f>
        <v>6</v>
      </c>
      <c r="B62" s="59" t="str" cm="1">
        <f t="array" ref="B62">INDEX('Utility Financial Assumptions'!$H$19:$AC$19,0,$A62)</f>
        <v>Gas Aero CT</v>
      </c>
      <c r="C62" t="s">
        <v>105</v>
      </c>
      <c r="D62" cm="1">
        <f t="array" ref="D62">INDEX('Generator Summary'!$D$9:$AE$9,0,MATCH($A62,'Generator Summary'!$D$1:$AE$1,0))</f>
        <v>2023</v>
      </c>
      <c r="G62">
        <f>D62</f>
        <v>2023</v>
      </c>
      <c r="H62">
        <f>IFERROR(IF(G62+1&gt;$D62+$D65-1,"",G62+1),0)</f>
        <v>2024</v>
      </c>
      <c r="I62">
        <f t="shared" ref="I62:AJ62" si="498">IFERROR(IF(H62+1&gt;$D62+$D65-1,"",H62+1),0)</f>
        <v>2025</v>
      </c>
      <c r="J62">
        <f t="shared" si="498"/>
        <v>2026</v>
      </c>
      <c r="K62">
        <f t="shared" si="498"/>
        <v>2027</v>
      </c>
      <c r="L62">
        <f t="shared" si="498"/>
        <v>2028</v>
      </c>
      <c r="M62">
        <f t="shared" si="498"/>
        <v>2029</v>
      </c>
      <c r="N62">
        <f t="shared" si="498"/>
        <v>2030</v>
      </c>
      <c r="O62">
        <f t="shared" si="498"/>
        <v>2031</v>
      </c>
      <c r="P62">
        <f t="shared" si="498"/>
        <v>2032</v>
      </c>
      <c r="Q62">
        <f t="shared" si="498"/>
        <v>2033</v>
      </c>
      <c r="R62">
        <f t="shared" si="498"/>
        <v>2034</v>
      </c>
      <c r="S62">
        <f t="shared" si="498"/>
        <v>2035</v>
      </c>
      <c r="T62">
        <f t="shared" si="498"/>
        <v>2036</v>
      </c>
      <c r="U62">
        <f t="shared" si="498"/>
        <v>2037</v>
      </c>
      <c r="V62">
        <f t="shared" si="498"/>
        <v>2038</v>
      </c>
      <c r="W62">
        <f t="shared" si="498"/>
        <v>2039</v>
      </c>
      <c r="X62">
        <f t="shared" si="498"/>
        <v>2040</v>
      </c>
      <c r="Y62">
        <f t="shared" si="498"/>
        <v>2041</v>
      </c>
      <c r="Z62">
        <f t="shared" si="498"/>
        <v>2042</v>
      </c>
      <c r="AA62">
        <f t="shared" si="498"/>
        <v>2043</v>
      </c>
      <c r="AB62">
        <f t="shared" si="498"/>
        <v>2044</v>
      </c>
      <c r="AC62">
        <f t="shared" si="498"/>
        <v>2045</v>
      </c>
      <c r="AD62">
        <f t="shared" si="498"/>
        <v>2046</v>
      </c>
      <c r="AE62">
        <f t="shared" si="498"/>
        <v>2047</v>
      </c>
      <c r="AF62">
        <f t="shared" si="498"/>
        <v>2048</v>
      </c>
      <c r="AG62">
        <f t="shared" si="498"/>
        <v>2049</v>
      </c>
      <c r="AH62">
        <f t="shared" si="498"/>
        <v>2050</v>
      </c>
      <c r="AI62">
        <f t="shared" si="498"/>
        <v>2051</v>
      </c>
      <c r="AJ62">
        <f t="shared" si="498"/>
        <v>2052</v>
      </c>
    </row>
    <row r="63" spans="1:36" x14ac:dyDescent="0.35">
      <c r="A63" s="95">
        <f t="shared" ref="A63:A70" si="499">A52+1</f>
        <v>6</v>
      </c>
      <c r="B63" s="59" t="str" cm="1">
        <f t="array" ref="B63">INDEX('Utility Financial Assumptions'!$H$19:$AC$19,0,$A63)</f>
        <v>Gas Aero CT</v>
      </c>
      <c r="C63" t="s">
        <v>106</v>
      </c>
      <c r="D63" s="54">
        <f>INDEX('Generator Summary'!$D$21:$AE$40,MATCH($D62,'Generator Summary'!$C$21:$C$40,0),MATCH('Property Tax Adder'!$A63,'Generator Summary'!$D$1:$AE$1,0))</f>
        <v>1948.8742413858556</v>
      </c>
      <c r="F63" t="s">
        <v>113</v>
      </c>
      <c r="G63" s="54">
        <f>D63*D64*1000</f>
        <v>194887424.13858557</v>
      </c>
      <c r="H63" s="54">
        <f>G67</f>
        <v>187585132.02543342</v>
      </c>
      <c r="I63" s="54">
        <f t="shared" ref="I63:AJ63" si="500">H67</f>
        <v>178289525.28621739</v>
      </c>
      <c r="J63" s="54">
        <f t="shared" si="500"/>
        <v>169686325.22145271</v>
      </c>
      <c r="K63" s="54">
        <f t="shared" si="500"/>
        <v>161709816.44891614</v>
      </c>
      <c r="L63" s="54">
        <f t="shared" si="500"/>
        <v>154305603.04375729</v>
      </c>
      <c r="M63" s="54">
        <f t="shared" si="500"/>
        <v>147425488.58882132</v>
      </c>
      <c r="N63" s="54">
        <f t="shared" si="500"/>
        <v>140877396.50271291</v>
      </c>
      <c r="O63" s="54">
        <f t="shared" si="500"/>
        <v>134493408.98988104</v>
      </c>
      <c r="P63" s="54">
        <f t="shared" si="500"/>
        <v>128264577.08665162</v>
      </c>
      <c r="Q63" s="54">
        <f t="shared" si="500"/>
        <v>122196684.90676074</v>
      </c>
      <c r="R63" s="54">
        <f t="shared" si="500"/>
        <v>116276026.53435883</v>
      </c>
      <c r="S63" s="54">
        <f t="shared" si="500"/>
        <v>110508584.61489752</v>
      </c>
      <c r="T63" s="54">
        <f t="shared" si="500"/>
        <v>104880846.78875346</v>
      </c>
      <c r="U63" s="54">
        <f t="shared" si="500"/>
        <v>99398984.406808004</v>
      </c>
      <c r="V63" s="54">
        <f t="shared" si="500"/>
        <v>94049669.08563897</v>
      </c>
      <c r="W63" s="54">
        <f t="shared" si="500"/>
        <v>90265950.557724372</v>
      </c>
      <c r="X63" s="54">
        <f t="shared" si="500"/>
        <v>88003756.455551997</v>
      </c>
      <c r="Y63" s="54">
        <f t="shared" si="500"/>
        <v>85798256.180058271</v>
      </c>
      <c r="Z63" s="54">
        <f t="shared" si="500"/>
        <v>83648028.902685478</v>
      </c>
      <c r="AA63" s="54">
        <f t="shared" si="500"/>
        <v>81551689.402876079</v>
      </c>
      <c r="AB63" s="54">
        <f t="shared" si="500"/>
        <v>79507887.175685197</v>
      </c>
      <c r="AC63" s="54">
        <f t="shared" si="500"/>
        <v>77515305.561757565</v>
      </c>
      <c r="AD63" s="54">
        <f t="shared" si="500"/>
        <v>75572660.899108618</v>
      </c>
      <c r="AE63" s="54">
        <f t="shared" si="500"/>
        <v>73678701.696162999</v>
      </c>
      <c r="AF63" s="54">
        <f t="shared" si="500"/>
        <v>71832207.825518057</v>
      </c>
      <c r="AG63" s="54">
        <f t="shared" si="500"/>
        <v>70031989.7379127</v>
      </c>
      <c r="AH63" s="54">
        <f t="shared" si="500"/>
        <v>68276887.695895314</v>
      </c>
      <c r="AI63" s="54">
        <f t="shared" si="500"/>
        <v>66565771.026697144</v>
      </c>
      <c r="AJ63" s="54">
        <f t="shared" si="500"/>
        <v>64897537.393829644</v>
      </c>
    </row>
    <row r="64" spans="1:36" x14ac:dyDescent="0.35">
      <c r="A64" s="95">
        <f t="shared" si="499"/>
        <v>6</v>
      </c>
      <c r="B64" s="59" t="str" cm="1">
        <f t="array" ref="B64">INDEX('Utility Financial Assumptions'!$H$19:$AC$19,0,$A64)</f>
        <v>Gas Aero CT</v>
      </c>
      <c r="C64" t="s">
        <v>107</v>
      </c>
      <c r="D64" cm="1">
        <f t="array" ref="D64">INDEX('Generator Summary'!$D$8:$AE$8,0,MATCH($A64,'Generator Summary'!$D$1:$AE$1,0))</f>
        <v>100</v>
      </c>
      <c r="F64" t="s">
        <v>108</v>
      </c>
      <c r="G64" s="54">
        <f>IF(G62-$G62&gt;=$D65,0,G63/$D65)</f>
        <v>6496247.471286186</v>
      </c>
      <c r="H64" s="54">
        <f>IF(H62-$G62&gt;=$D65,0,H63/$D65)</f>
        <v>6252837.7341811145</v>
      </c>
      <c r="I64" s="54">
        <f t="shared" ref="I64" si="501">IF(I62-$G62&gt;=$D65,0,I63/$D65)</f>
        <v>5942984.1762072463</v>
      </c>
      <c r="J64" s="54">
        <f t="shared" ref="J64" si="502">IF(J62-$G62&gt;=$D65,0,J63/$D65)</f>
        <v>5656210.8407150907</v>
      </c>
      <c r="K64" s="54">
        <f t="shared" ref="K64" si="503">IF(K62-$G62&gt;=$D65,0,K63/$D65)</f>
        <v>5390327.2149638711</v>
      </c>
      <c r="L64" s="54">
        <f t="shared" ref="L64" si="504">IF(L62-$G62&gt;=$D65,0,L63/$D65)</f>
        <v>5143520.1014585765</v>
      </c>
      <c r="M64" s="54">
        <f t="shared" ref="M64" si="505">IF(M62-$G62&gt;=$D65,0,M63/$D65)</f>
        <v>4914182.952960711</v>
      </c>
      <c r="N64" s="54">
        <f t="shared" ref="N64" si="506">IF(N62-$G62&gt;=$D65,0,N63/$D65)</f>
        <v>4695913.2167570973</v>
      </c>
      <c r="O64" s="54">
        <f t="shared" ref="O64" si="507">IF(O62-$G62&gt;=$D65,0,O63/$D65)</f>
        <v>4483113.6329960348</v>
      </c>
      <c r="P64" s="54">
        <f t="shared" ref="P64" si="508">IF(P62-$G62&gt;=$D65,0,P63/$D65)</f>
        <v>4275485.9028883874</v>
      </c>
      <c r="Q64" s="54">
        <f t="shared" ref="Q64" si="509">IF(Q62-$G62&gt;=$D65,0,Q63/$D65)</f>
        <v>4073222.8302253578</v>
      </c>
      <c r="R64" s="54">
        <f t="shared" ref="R64" si="510">IF(R62-$G62&gt;=$D65,0,R63/$D65)</f>
        <v>3875867.5511452942</v>
      </c>
      <c r="S64" s="54">
        <f t="shared" ref="S64" si="511">IF(S62-$G62&gt;=$D65,0,S63/$D65)</f>
        <v>3683619.4871632508</v>
      </c>
      <c r="T64" s="54">
        <f t="shared" ref="T64" si="512">IF(T62-$G62&gt;=$D65,0,T63/$D65)</f>
        <v>3496028.2262917822</v>
      </c>
      <c r="U64" s="54">
        <f t="shared" ref="U64" si="513">IF(U62-$G62&gt;=$D65,0,U63/$D65)</f>
        <v>3313299.4802269335</v>
      </c>
      <c r="V64" s="54">
        <f t="shared" ref="V64" si="514">IF(V62-$G62&gt;=$D65,0,V63/$D65)</f>
        <v>3134988.969521299</v>
      </c>
      <c r="W64" s="54">
        <f t="shared" ref="W64" si="515">IF(W62-$G62&gt;=$D65,0,W63/$D65)</f>
        <v>3008865.0185908126</v>
      </c>
      <c r="X64" s="54">
        <f t="shared" ref="X64" si="516">IF(X62-$G62&gt;=$D65,0,X63/$D65)</f>
        <v>2933458.5485183997</v>
      </c>
      <c r="Y64" s="54">
        <f t="shared" ref="Y64" si="517">IF(Y62-$G62&gt;=$D65,0,Y63/$D65)</f>
        <v>2859941.872668609</v>
      </c>
      <c r="Z64" s="54">
        <f t="shared" ref="Z64" si="518">IF(Z62-$G62&gt;=$D65,0,Z63/$D65)</f>
        <v>2788267.6300895158</v>
      </c>
      <c r="AA64" s="54">
        <f t="shared" ref="AA64" si="519">IF(AA62-$G62&gt;=$D65,0,AA63/$D65)</f>
        <v>2718389.6467625359</v>
      </c>
      <c r="AB64" s="54">
        <f t="shared" ref="AB64" si="520">IF(AB62-$G62&gt;=$D65,0,AB63/$D65)</f>
        <v>2650262.905856173</v>
      </c>
      <c r="AC64" s="54">
        <f t="shared" ref="AC64" si="521">IF(AC62-$G62&gt;=$D65,0,AC63/$D65)</f>
        <v>2583843.5187252522</v>
      </c>
      <c r="AD64" s="54">
        <f t="shared" ref="AD64" si="522">IF(AD62-$G62&gt;=$D65,0,AD63/$D65)</f>
        <v>2519088.6966369539</v>
      </c>
      <c r="AE64" s="54">
        <f t="shared" ref="AE64" si="523">IF(AE62-$G62&gt;=$D65,0,AE63/$D65)</f>
        <v>2455956.7232054332</v>
      </c>
      <c r="AF64" s="54">
        <f t="shared" ref="AF64" si="524">IF(AF62-$G62&gt;=$D65,0,AF63/$D65)</f>
        <v>2394406.9275172683</v>
      </c>
      <c r="AG64" s="54">
        <f t="shared" ref="AG64" si="525">IF(AG62-$G62&gt;=$D65,0,AG63/$D65)</f>
        <v>2334399.6579304235</v>
      </c>
      <c r="AH64" s="54">
        <f t="shared" ref="AH64" si="526">IF(AH62-$G62&gt;=$D65,0,AH63/$D65)</f>
        <v>2275896.2565298439</v>
      </c>
      <c r="AI64" s="54">
        <f t="shared" ref="AI64" si="527">IF(AI62-$G62&gt;=$D65,0,AI63/$D65)</f>
        <v>2218859.034223238</v>
      </c>
      <c r="AJ64" s="54">
        <f t="shared" ref="AJ64" si="528">IF(AJ62-$G62&gt;=$D65,0,AJ63/$D65)</f>
        <v>2163251.2464609882</v>
      </c>
    </row>
    <row r="65" spans="1:36" x14ac:dyDescent="0.35">
      <c r="A65" s="95">
        <f t="shared" si="499"/>
        <v>6</v>
      </c>
      <c r="B65" s="59" t="str" cm="1">
        <f t="array" ref="B65">INDEX('Utility Financial Assumptions'!$H$19:$AC$19,0,$A65)</f>
        <v>Gas Aero CT</v>
      </c>
      <c r="C65" t="s">
        <v>108</v>
      </c>
      <c r="D65" cm="1">
        <f t="array" ref="D65">INDEX('Generator Summary'!$D$10:$AE$10,0,MATCH($A65,'Generator Summary'!$D$1:$AE$1,0))</f>
        <v>30</v>
      </c>
      <c r="F65" t="s">
        <v>109</v>
      </c>
      <c r="G65" s="54">
        <f>IF($D66 = "No Tax", G64, _xlfn.IFNA($G63*INDEX('Utility Financial Assumptions'!$H$38:$M$68,MATCH(G$4,'Utility Financial Assumptions'!$G$38:$G$68,0),MATCH('Property Tax Adder'!$D66,'Utility Financial Assumptions'!$H$36:$M$36,0)),0))</f>
        <v>9744371.2069292795</v>
      </c>
      <c r="H65" s="54">
        <f>IF($D66 = "No Tax", H64, _xlfn.IFNA($G63*INDEX('Utility Financial Assumptions'!$H$38:$M$68,MATCH(H$4,'Utility Financial Assumptions'!$G$38:$G$68,0),MATCH('Property Tax Adder'!$D66,'Utility Financial Assumptions'!$H$36:$M$36,0)),0))</f>
        <v>18514305.293165628</v>
      </c>
      <c r="I65" s="54">
        <f>IF($D66 = "No Tax", I64, _xlfn.IFNA($G63*INDEX('Utility Financial Assumptions'!$H$38:$M$68,MATCH(I$4,'Utility Financial Assumptions'!$G$38:$G$68,0),MATCH('Property Tax Adder'!$D66,'Utility Financial Assumptions'!$H$36:$M$36,0)),0))</f>
        <v>16662874.763849067</v>
      </c>
      <c r="J65" s="54">
        <f>IF($D66 = "No Tax", J64, _xlfn.IFNA($G63*INDEX('Utility Financial Assumptions'!$H$38:$M$68,MATCH(J$4,'Utility Financial Assumptions'!$G$38:$G$68,0),MATCH('Property Tax Adder'!$D66,'Utility Financial Assumptions'!$H$36:$M$36,0)),0))</f>
        <v>15006331.658671089</v>
      </c>
      <c r="K65" s="54">
        <f>IF($D66 = "No Tax", K64, _xlfn.IFNA($G63*INDEX('Utility Financial Assumptions'!$H$38:$M$68,MATCH(K$4,'Utility Financial Assumptions'!$G$38:$G$68,0),MATCH('Property Tax Adder'!$D66,'Utility Financial Assumptions'!$H$36:$M$36,0)),0))</f>
        <v>13505698.49280398</v>
      </c>
      <c r="L65" s="54">
        <f>IF($D66 = "No Tax", L64, _xlfn.IFNA($G63*INDEX('Utility Financial Assumptions'!$H$38:$M$68,MATCH(L$4,'Utility Financial Assumptions'!$G$38:$G$68,0),MATCH('Property Tax Adder'!$D66,'Utility Financial Assumptions'!$H$36:$M$36,0)),0))</f>
        <v>12141486.52383388</v>
      </c>
      <c r="M65" s="54">
        <f>IF($D66 = "No Tax", M64, _xlfn.IFNA($G63*INDEX('Utility Financial Assumptions'!$H$38:$M$68,MATCH(M$4,'Utility Financial Assumptions'!$G$38:$G$68,0),MATCH('Property Tax Adder'!$D66,'Utility Financial Assumptions'!$H$36:$M$36,0)),0))</f>
        <v>11498358.024176547</v>
      </c>
      <c r="N65" s="54">
        <f>IF($D66 = "No Tax", N64, _xlfn.IFNA($G63*INDEX('Utility Financial Assumptions'!$H$38:$M$68,MATCH(N$4,'Utility Financial Assumptions'!$G$38:$G$68,0),MATCH('Property Tax Adder'!$D66,'Utility Financial Assumptions'!$H$36:$M$36,0)),0))</f>
        <v>11498358.024176547</v>
      </c>
      <c r="O65" s="54">
        <f>IF($D66 = "No Tax", O64, _xlfn.IFNA($G63*INDEX('Utility Financial Assumptions'!$H$38:$M$68,MATCH(O$4,'Utility Financial Assumptions'!$G$38:$G$68,0),MATCH('Property Tax Adder'!$D66,'Utility Financial Assumptions'!$H$36:$M$36,0)),0))</f>
        <v>11517846.766590407</v>
      </c>
      <c r="P65" s="54">
        <f>IF($D66 = "No Tax", P64, _xlfn.IFNA($G63*INDEX('Utility Financial Assumptions'!$H$38:$M$68,MATCH(P$4,'Utility Financial Assumptions'!$G$38:$G$68,0),MATCH('Property Tax Adder'!$D66,'Utility Financial Assumptions'!$H$36:$M$36,0)),0))</f>
        <v>11498358.024176547</v>
      </c>
      <c r="Q65" s="54">
        <f>IF($D66 = "No Tax", Q64, _xlfn.IFNA($G63*INDEX('Utility Financial Assumptions'!$H$38:$M$68,MATCH(Q$4,'Utility Financial Assumptions'!$G$38:$G$68,0),MATCH('Property Tax Adder'!$D66,'Utility Financial Assumptions'!$H$36:$M$36,0)),0))</f>
        <v>11517846.766590407</v>
      </c>
      <c r="R65" s="54">
        <f>IF($D66 = "No Tax", R64, _xlfn.IFNA($G63*INDEX('Utility Financial Assumptions'!$H$38:$M$68,MATCH(R$4,'Utility Financial Assumptions'!$G$38:$G$68,0),MATCH('Property Tax Adder'!$D66,'Utility Financial Assumptions'!$H$36:$M$36,0)),0))</f>
        <v>11498358.024176547</v>
      </c>
      <c r="S65" s="54">
        <f>IF($D66 = "No Tax", S64, _xlfn.IFNA($G63*INDEX('Utility Financial Assumptions'!$H$38:$M$68,MATCH(S$4,'Utility Financial Assumptions'!$G$38:$G$68,0),MATCH('Property Tax Adder'!$D66,'Utility Financial Assumptions'!$H$36:$M$36,0)),0))</f>
        <v>11517846.766590407</v>
      </c>
      <c r="T65" s="54">
        <f>IF($D66 = "No Tax", T64, _xlfn.IFNA($G63*INDEX('Utility Financial Assumptions'!$H$38:$M$68,MATCH(T$4,'Utility Financial Assumptions'!$G$38:$G$68,0),MATCH('Property Tax Adder'!$D66,'Utility Financial Assumptions'!$H$36:$M$36,0)),0))</f>
        <v>11498358.024176547</v>
      </c>
      <c r="U65" s="54">
        <f>IF($D66 = "No Tax", U64, _xlfn.IFNA($G63*INDEX('Utility Financial Assumptions'!$H$38:$M$68,MATCH(U$4,'Utility Financial Assumptions'!$G$38:$G$68,0),MATCH('Property Tax Adder'!$D66,'Utility Financial Assumptions'!$H$36:$M$36,0)),0))</f>
        <v>11517846.766590407</v>
      </c>
      <c r="V65" s="54">
        <f>IF($D66 = "No Tax", V64, _xlfn.IFNA($G63*INDEX('Utility Financial Assumptions'!$H$38:$M$68,MATCH(V$4,'Utility Financial Assumptions'!$G$38:$G$68,0),MATCH('Property Tax Adder'!$D66,'Utility Financial Assumptions'!$H$36:$M$36,0)),0))</f>
        <v>5749179.0120882737</v>
      </c>
      <c r="W65" s="54">
        <f>IF($D66 = "No Tax", W64, _xlfn.IFNA($G63*INDEX('Utility Financial Assumptions'!$H$38:$M$68,MATCH(W$4,'Utility Financial Assumptions'!$G$38:$G$68,0),MATCH('Property Tax Adder'!$D66,'Utility Financial Assumptions'!$H$36:$M$36,0)),0))</f>
        <v>0</v>
      </c>
      <c r="X65" s="54">
        <f>IF($D66 = "No Tax", X64, _xlfn.IFNA($G63*INDEX('Utility Financial Assumptions'!$H$38:$M$68,MATCH(X$4,'Utility Financial Assumptions'!$G$38:$G$68,0),MATCH('Property Tax Adder'!$D66,'Utility Financial Assumptions'!$H$36:$M$36,0)),0))</f>
        <v>0</v>
      </c>
      <c r="Y65" s="54">
        <f>IF($D66 = "No Tax", Y64, _xlfn.IFNA($G63*INDEX('Utility Financial Assumptions'!$H$38:$M$68,MATCH(Y$4,'Utility Financial Assumptions'!$G$38:$G$68,0),MATCH('Property Tax Adder'!$D66,'Utility Financial Assumptions'!$H$36:$M$36,0)),0))</f>
        <v>0</v>
      </c>
      <c r="Z65" s="54">
        <f>IF($D66 = "No Tax", Z64, _xlfn.IFNA($G63*INDEX('Utility Financial Assumptions'!$H$38:$M$68,MATCH(Z$4,'Utility Financial Assumptions'!$G$38:$G$68,0),MATCH('Property Tax Adder'!$D66,'Utility Financial Assumptions'!$H$36:$M$36,0)),0))</f>
        <v>0</v>
      </c>
      <c r="AA65" s="54">
        <f>IF($D66 = "No Tax", AA64, _xlfn.IFNA($G63*INDEX('Utility Financial Assumptions'!$H$38:$M$68,MATCH(AA$4,'Utility Financial Assumptions'!$G$38:$G$68,0),MATCH('Property Tax Adder'!$D66,'Utility Financial Assumptions'!$H$36:$M$36,0)),0))</f>
        <v>0</v>
      </c>
      <c r="AB65" s="54">
        <f>IF($D66 = "No Tax", AB64, _xlfn.IFNA($G63*INDEX('Utility Financial Assumptions'!$H$38:$M$68,MATCH(AB$4,'Utility Financial Assumptions'!$G$38:$G$68,0),MATCH('Property Tax Adder'!$D66,'Utility Financial Assumptions'!$H$36:$M$36,0)),0))</f>
        <v>0</v>
      </c>
      <c r="AC65" s="54">
        <f>IF($D66 = "No Tax", AC64, _xlfn.IFNA($G63*INDEX('Utility Financial Assumptions'!$H$38:$M$68,MATCH(AC$4,'Utility Financial Assumptions'!$G$38:$G$68,0),MATCH('Property Tax Adder'!$D66,'Utility Financial Assumptions'!$H$36:$M$36,0)),0))</f>
        <v>0</v>
      </c>
      <c r="AD65" s="54">
        <f>IF($D66 = "No Tax", AD64, _xlfn.IFNA($G63*INDEX('Utility Financial Assumptions'!$H$38:$M$68,MATCH(AD$4,'Utility Financial Assumptions'!$G$38:$G$68,0),MATCH('Property Tax Adder'!$D66,'Utility Financial Assumptions'!$H$36:$M$36,0)),0))</f>
        <v>0</v>
      </c>
      <c r="AE65" s="54">
        <f>IF($D66 = "No Tax", AE64, _xlfn.IFNA($G63*INDEX('Utility Financial Assumptions'!$H$38:$M$68,MATCH(AE$4,'Utility Financial Assumptions'!$G$38:$G$68,0),MATCH('Property Tax Adder'!$D66,'Utility Financial Assumptions'!$H$36:$M$36,0)),0))</f>
        <v>0</v>
      </c>
      <c r="AF65" s="54">
        <f>IF($D66 = "No Tax", AF64, _xlfn.IFNA($G63*INDEX('Utility Financial Assumptions'!$H$38:$M$68,MATCH(AF$4,'Utility Financial Assumptions'!$G$38:$G$68,0),MATCH('Property Tax Adder'!$D66,'Utility Financial Assumptions'!$H$36:$M$36,0)),0))</f>
        <v>0</v>
      </c>
      <c r="AG65" s="54">
        <f>IF($D66 = "No Tax", AG64, _xlfn.IFNA($G63*INDEX('Utility Financial Assumptions'!$H$38:$M$68,MATCH(AG$4,'Utility Financial Assumptions'!$G$38:$G$68,0),MATCH('Property Tax Adder'!$D66,'Utility Financial Assumptions'!$H$36:$M$36,0)),0))</f>
        <v>0</v>
      </c>
      <c r="AH65" s="54">
        <f>IF($D66 = "No Tax", AH64, _xlfn.IFNA($G63*INDEX('Utility Financial Assumptions'!$H$38:$M$68,MATCH(AH$4,'Utility Financial Assumptions'!$G$38:$G$68,0),MATCH('Property Tax Adder'!$D66,'Utility Financial Assumptions'!$H$36:$M$36,0)),0))</f>
        <v>0</v>
      </c>
      <c r="AI65" s="54">
        <f>IF($D66 = "No Tax", AI64, _xlfn.IFNA($G63*INDEX('Utility Financial Assumptions'!$H$38:$M$68,MATCH(AI$4,'Utility Financial Assumptions'!$G$38:$G$68,0),MATCH('Property Tax Adder'!$D66,'Utility Financial Assumptions'!$H$36:$M$36,0)),0))</f>
        <v>0</v>
      </c>
      <c r="AJ65" s="54">
        <f>IF($D66 = "No Tax", AJ64, _xlfn.IFNA($G63*INDEX('Utility Financial Assumptions'!$H$38:$M$68,MATCH(AJ$4,'Utility Financial Assumptions'!$G$38:$G$68,0),MATCH('Property Tax Adder'!$D66,'Utility Financial Assumptions'!$H$36:$M$36,0)),0))</f>
        <v>0</v>
      </c>
    </row>
    <row r="66" spans="1:36" x14ac:dyDescent="0.35">
      <c r="A66" s="95">
        <f t="shared" si="499"/>
        <v>6</v>
      </c>
      <c r="B66" s="59" t="str" cm="1">
        <f t="array" ref="B66">INDEX('Utility Financial Assumptions'!$H$19:$AC$19,0,$A66)</f>
        <v>Gas Aero CT</v>
      </c>
      <c r="C66" t="s">
        <v>109</v>
      </c>
      <c r="D66" cm="1">
        <f t="array" ref="D66">INDEX('Generator Summary'!$D$11:$AE$11,0,MATCH($A66,'Generator Summary'!$D$1:$AE$1,0))</f>
        <v>15</v>
      </c>
      <c r="F66" t="s">
        <v>114</v>
      </c>
      <c r="G66" s="56">
        <f>(G65-G64)*$D67</f>
        <v>806044.64186598314</v>
      </c>
      <c r="H66" s="56">
        <f t="shared" ref="H66" si="529">(H65-H64)*$D67</f>
        <v>3042769.0050349198</v>
      </c>
      <c r="I66" s="56">
        <f t="shared" ref="I66" si="530">(I65-I64)*$D67</f>
        <v>2660215.8885574313</v>
      </c>
      <c r="J66" s="56">
        <f t="shared" ref="J66" si="531">(J65-J64)*$D67</f>
        <v>2320297.931821506</v>
      </c>
      <c r="K66" s="56">
        <f t="shared" ref="K66" si="532">(K65-K64)*$D67</f>
        <v>2013886.1901949677</v>
      </c>
      <c r="L66" s="56">
        <f t="shared" ref="L66" si="533">(L65-L64)*$D67</f>
        <v>1736594.3534773882</v>
      </c>
      <c r="M66" s="56">
        <f t="shared" ref="M66" si="534">(M65-M64)*$D67</f>
        <v>1633909.1331477081</v>
      </c>
      <c r="N66" s="56">
        <f t="shared" ref="N66" si="535">(N65-N64)*$D67</f>
        <v>1688074.2960747883</v>
      </c>
      <c r="O66" s="56">
        <f t="shared" ref="O66" si="536">(O65-O64)*$D67</f>
        <v>1745718.2702333785</v>
      </c>
      <c r="P66" s="56">
        <f t="shared" ref="P66" si="537">(P65-P64)*$D67</f>
        <v>1792406.2770025057</v>
      </c>
      <c r="Q66" s="56">
        <f t="shared" ref="Q66" si="538">(Q65-Q64)*$D67</f>
        <v>1847435.5421765414</v>
      </c>
      <c r="R66" s="56">
        <f t="shared" ref="R66" si="539">(R65-R64)*$D67</f>
        <v>1891574.3683160164</v>
      </c>
      <c r="S66" s="56">
        <f t="shared" ref="S66" si="540">(S65-S64)*$D67</f>
        <v>1944118.3389808047</v>
      </c>
      <c r="T66" s="56">
        <f t="shared" ref="T66" si="541">(T65-T64)*$D67</f>
        <v>1985834.1556536895</v>
      </c>
      <c r="U66" s="56">
        <f t="shared" ref="U66" si="542">(U65-U64)*$D67</f>
        <v>2036015.8409421004</v>
      </c>
      <c r="V66" s="56">
        <f t="shared" ref="V66" si="543">(V65-V64)*$D67</f>
        <v>648729.55839329271</v>
      </c>
      <c r="W66" s="56">
        <f t="shared" ref="W66" si="544">(W65-W64)*$D67</f>
        <v>-746670.91641844029</v>
      </c>
      <c r="X66" s="56">
        <f t="shared" ref="X66" si="545">(X65-X64)*$D67</f>
        <v>-727958.27302468044</v>
      </c>
      <c r="Y66" s="56">
        <f t="shared" ref="Y66" si="546">(Y65-Y64)*$D67</f>
        <v>-709714.59529582399</v>
      </c>
      <c r="Z66" s="56">
        <f t="shared" ref="Z66" si="547">(Z65-Z64)*$D67</f>
        <v>-691928.13028012391</v>
      </c>
      <c r="AA66" s="56">
        <f t="shared" ref="AA66" si="548">(AA65-AA64)*$D67</f>
        <v>-674587.41957165056</v>
      </c>
      <c r="AB66" s="56">
        <f t="shared" ref="AB66" si="549">(AB65-AB64)*$D67</f>
        <v>-657681.29192855034</v>
      </c>
      <c r="AC66" s="56">
        <f t="shared" ref="AC66" si="550">(AC65-AC64)*$D67</f>
        <v>-641198.85607630236</v>
      </c>
      <c r="AD66" s="56">
        <f t="shared" ref="AD66" si="551">(AD65-AD64)*$D67</f>
        <v>-625129.49369133648</v>
      </c>
      <c r="AE66" s="56">
        <f t="shared" ref="AE66" si="552">(AE65-AE64)*$D67</f>
        <v>-609462.85256049072</v>
      </c>
      <c r="AF66" s="56">
        <f t="shared" ref="AF66" si="553">(AF65-AF64)*$D67</f>
        <v>-594188.83991190279</v>
      </c>
      <c r="AG66" s="56">
        <f t="shared" ref="AG66" si="554">(AG65-AG64)*$D67</f>
        <v>-579297.61591304012</v>
      </c>
      <c r="AH66" s="56">
        <f t="shared" ref="AH66" si="555">(AH65-AH64)*$D67</f>
        <v>-564779.58733167639</v>
      </c>
      <c r="AI66" s="56">
        <f t="shared" ref="AI66" si="556">(AI65-AI64)*$D67</f>
        <v>-550625.40135573607</v>
      </c>
      <c r="AJ66" s="56">
        <f t="shared" ref="AJ66" si="557">(AJ65-AJ64)*$D67</f>
        <v>-536825.93956801947</v>
      </c>
    </row>
    <row r="67" spans="1:36" x14ac:dyDescent="0.35">
      <c r="A67" s="95">
        <f t="shared" si="499"/>
        <v>6</v>
      </c>
      <c r="B67" s="59" t="str" cm="1">
        <f t="array" ref="B67">INDEX('Utility Financial Assumptions'!$H$19:$AC$19,0,$A67)</f>
        <v>Gas Aero CT</v>
      </c>
      <c r="C67" t="s">
        <v>110</v>
      </c>
      <c r="D67" s="51">
        <f>'Utility Financial Assumptions'!$G$7</f>
        <v>0.24815699999999999</v>
      </c>
      <c r="F67" t="s">
        <v>115</v>
      </c>
      <c r="G67" s="55">
        <f>G63-G64-G66</f>
        <v>187585132.02543342</v>
      </c>
      <c r="H67" s="55">
        <f>H63-H64-H66</f>
        <v>178289525.28621739</v>
      </c>
      <c r="I67" s="55">
        <f t="shared" ref="I67" si="558">I63-I64-I66</f>
        <v>169686325.22145271</v>
      </c>
      <c r="J67" s="55">
        <f t="shared" ref="J67" si="559">J63-J64-J66</f>
        <v>161709816.44891614</v>
      </c>
      <c r="K67" s="55">
        <f t="shared" ref="K67" si="560">K63-K64-K66</f>
        <v>154305603.04375729</v>
      </c>
      <c r="L67" s="55">
        <f t="shared" ref="L67" si="561">L63-L64-L66</f>
        <v>147425488.58882132</v>
      </c>
      <c r="M67" s="55">
        <f t="shared" ref="M67" si="562">M63-M64-M66</f>
        <v>140877396.50271291</v>
      </c>
      <c r="N67" s="55">
        <f t="shared" ref="N67" si="563">N63-N64-N66</f>
        <v>134493408.98988104</v>
      </c>
      <c r="O67" s="55">
        <f t="shared" ref="O67" si="564">O63-O64-O66</f>
        <v>128264577.08665162</v>
      </c>
      <c r="P67" s="55">
        <f t="shared" ref="P67" si="565">P63-P64-P66</f>
        <v>122196684.90676074</v>
      </c>
      <c r="Q67" s="55">
        <f t="shared" ref="Q67" si="566">Q63-Q64-Q66</f>
        <v>116276026.53435883</v>
      </c>
      <c r="R67" s="55">
        <f t="shared" ref="R67" si="567">R63-R64-R66</f>
        <v>110508584.61489752</v>
      </c>
      <c r="S67" s="55">
        <f t="shared" ref="S67" si="568">S63-S64-S66</f>
        <v>104880846.78875346</v>
      </c>
      <c r="T67" s="55">
        <f t="shared" ref="T67" si="569">T63-T64-T66</f>
        <v>99398984.406808004</v>
      </c>
      <c r="U67" s="55">
        <f t="shared" ref="U67" si="570">U63-U64-U66</f>
        <v>94049669.08563897</v>
      </c>
      <c r="V67" s="55">
        <f t="shared" ref="V67" si="571">V63-V64-V66</f>
        <v>90265950.557724372</v>
      </c>
      <c r="W67" s="55">
        <f t="shared" ref="W67" si="572">W63-W64-W66</f>
        <v>88003756.455551997</v>
      </c>
      <c r="X67" s="55">
        <f t="shared" ref="X67" si="573">X63-X64-X66</f>
        <v>85798256.180058271</v>
      </c>
      <c r="Y67" s="55">
        <f t="shared" ref="Y67" si="574">Y63-Y64-Y66</f>
        <v>83648028.902685478</v>
      </c>
      <c r="Z67" s="55">
        <f t="shared" ref="Z67" si="575">Z63-Z64-Z66</f>
        <v>81551689.402876079</v>
      </c>
      <c r="AA67" s="55">
        <f t="shared" ref="AA67" si="576">AA63-AA64-AA66</f>
        <v>79507887.175685197</v>
      </c>
      <c r="AB67" s="55">
        <f t="shared" ref="AB67" si="577">AB63-AB64-AB66</f>
        <v>77515305.561757565</v>
      </c>
      <c r="AC67" s="55">
        <f t="shared" ref="AC67" si="578">AC63-AC64-AC66</f>
        <v>75572660.899108618</v>
      </c>
      <c r="AD67" s="55">
        <f t="shared" ref="AD67" si="579">AD63-AD64-AD66</f>
        <v>73678701.696162999</v>
      </c>
      <c r="AE67" s="55">
        <f t="shared" ref="AE67" si="580">AE63-AE64-AE66</f>
        <v>71832207.825518057</v>
      </c>
      <c r="AF67" s="55">
        <f t="shared" ref="AF67" si="581">AF63-AF64-AF66</f>
        <v>70031989.7379127</v>
      </c>
      <c r="AG67" s="55">
        <f t="shared" ref="AG67" si="582">AG63-AG64-AG66</f>
        <v>68276887.695895314</v>
      </c>
      <c r="AH67" s="55">
        <f t="shared" ref="AH67" si="583">AH63-AH64-AH66</f>
        <v>66565771.026697144</v>
      </c>
      <c r="AI67" s="55">
        <f t="shared" ref="AI67" si="584">AI63-AI64-AI66</f>
        <v>64897537.393829644</v>
      </c>
      <c r="AJ67" s="55">
        <f t="shared" ref="AJ67" si="585">AJ63-AJ64-AJ66</f>
        <v>63271112.086936675</v>
      </c>
    </row>
    <row r="68" spans="1:36" x14ac:dyDescent="0.35">
      <c r="A68" s="95">
        <f t="shared" si="499"/>
        <v>6</v>
      </c>
      <c r="B68" s="59" t="str" cm="1">
        <f t="array" ref="B68">INDEX('Utility Financial Assumptions'!$H$19:$AC$19,0,$A68)</f>
        <v>Gas Aero CT</v>
      </c>
      <c r="C68" t="s">
        <v>70</v>
      </c>
      <c r="D68" s="51">
        <f>'Utility Financial Assumptions'!$C$13</f>
        <v>0.01</v>
      </c>
      <c r="F68" t="s">
        <v>116</v>
      </c>
      <c r="G68" s="55">
        <f>G67*$D68</f>
        <v>1875851.3202543342</v>
      </c>
      <c r="H68" s="55">
        <f>H67*$D68</f>
        <v>1782895.2528621741</v>
      </c>
      <c r="I68" s="55">
        <f t="shared" ref="I68" si="586">I67*$D68</f>
        <v>1696863.2522145272</v>
      </c>
      <c r="J68" s="55">
        <f t="shared" ref="J68" si="587">J67*$D68</f>
        <v>1617098.1644891615</v>
      </c>
      <c r="K68" s="55">
        <f t="shared" ref="K68" si="588">K67*$D68</f>
        <v>1543056.0304375729</v>
      </c>
      <c r="L68" s="55">
        <f t="shared" ref="L68" si="589">L67*$D68</f>
        <v>1474254.8858882133</v>
      </c>
      <c r="M68" s="55">
        <f t="shared" ref="M68" si="590">M67*$D68</f>
        <v>1408773.965027129</v>
      </c>
      <c r="N68" s="55">
        <f t="shared" ref="N68" si="591">N67*$D68</f>
        <v>1344934.0898988105</v>
      </c>
      <c r="O68" s="55">
        <f t="shared" ref="O68" si="592">O67*$D68</f>
        <v>1282645.7708665163</v>
      </c>
      <c r="P68" s="55">
        <f t="shared" ref="P68" si="593">P67*$D68</f>
        <v>1221966.8490676074</v>
      </c>
      <c r="Q68" s="55">
        <f t="shared" ref="Q68" si="594">Q67*$D68</f>
        <v>1162760.2653435883</v>
      </c>
      <c r="R68" s="55">
        <f t="shared" ref="R68" si="595">R67*$D68</f>
        <v>1105085.8461489752</v>
      </c>
      <c r="S68" s="55">
        <f t="shared" ref="S68" si="596">S67*$D68</f>
        <v>1048808.4678875348</v>
      </c>
      <c r="T68" s="55">
        <f t="shared" ref="T68" si="597">T67*$D68</f>
        <v>993989.84406808007</v>
      </c>
      <c r="U68" s="55">
        <f t="shared" ref="U68" si="598">U67*$D68</f>
        <v>940496.6908563897</v>
      </c>
      <c r="V68" s="55">
        <f t="shared" ref="V68" si="599">V67*$D68</f>
        <v>902659.50557724375</v>
      </c>
      <c r="W68" s="55">
        <f t="shared" ref="W68" si="600">W67*$D68</f>
        <v>880037.56455551996</v>
      </c>
      <c r="X68" s="55">
        <f t="shared" ref="X68" si="601">X67*$D68</f>
        <v>857982.56180058268</v>
      </c>
      <c r="Y68" s="55">
        <f t="shared" ref="Y68" si="602">Y67*$D68</f>
        <v>836480.28902685479</v>
      </c>
      <c r="Z68" s="55">
        <f t="shared" ref="Z68" si="603">Z67*$D68</f>
        <v>815516.89402876084</v>
      </c>
      <c r="AA68" s="55">
        <f t="shared" ref="AA68" si="604">AA67*$D68</f>
        <v>795078.87175685202</v>
      </c>
      <c r="AB68" s="55">
        <f t="shared" ref="AB68" si="605">AB67*$D68</f>
        <v>775153.05561757565</v>
      </c>
      <c r="AC68" s="55">
        <f t="shared" ref="AC68" si="606">AC67*$D68</f>
        <v>755726.60899108625</v>
      </c>
      <c r="AD68" s="55">
        <f t="shared" ref="AD68" si="607">AD67*$D68</f>
        <v>736787.01696162997</v>
      </c>
      <c r="AE68" s="55">
        <f t="shared" ref="AE68" si="608">AE67*$D68</f>
        <v>718322.07825518062</v>
      </c>
      <c r="AF68" s="55">
        <f t="shared" ref="AF68" si="609">AF67*$D68</f>
        <v>700319.89737912698</v>
      </c>
      <c r="AG68" s="55">
        <f t="shared" ref="AG68" si="610">AG67*$D68</f>
        <v>682768.8769589531</v>
      </c>
      <c r="AH68" s="55">
        <f t="shared" ref="AH68" si="611">AH67*$D68</f>
        <v>665657.7102669715</v>
      </c>
      <c r="AI68" s="55">
        <f t="shared" ref="AI68" si="612">AI67*$D68</f>
        <v>648975.37393829646</v>
      </c>
      <c r="AJ68" s="55">
        <f t="shared" ref="AJ68" si="613">AJ67*$D68</f>
        <v>632711.1208693668</v>
      </c>
    </row>
    <row r="69" spans="1:36" x14ac:dyDescent="0.35">
      <c r="A69" s="95">
        <f t="shared" si="499"/>
        <v>6</v>
      </c>
      <c r="B69" s="59" t="str" cm="1">
        <f t="array" ref="B69">INDEX('Utility Financial Assumptions'!$H$19:$AC$19,0,$A69)</f>
        <v>Gas Aero CT</v>
      </c>
      <c r="C69" t="s">
        <v>111</v>
      </c>
      <c r="D69" s="25" cm="1">
        <f t="array" ref="D69">INDEX('Utility Financial Assumptions'!$H$24:$AC$24,0,MATCH($A69,'Utility Financial Assumptions'!$H$18:$AC$18,0))</f>
        <v>6.1899999999999997E-2</v>
      </c>
      <c r="F69" t="s">
        <v>117</v>
      </c>
      <c r="G69" s="57">
        <f ca="1">-PMT($D70,$D65,NPV($D70,OFFSET($G68,0,0,1,$D65)))</f>
        <v>1249645.182536399</v>
      </c>
    </row>
    <row r="70" spans="1:36" x14ac:dyDescent="0.35">
      <c r="A70" s="95">
        <f t="shared" si="499"/>
        <v>6</v>
      </c>
      <c r="B70" s="59" t="str" cm="1">
        <f t="array" ref="B70">INDEX('Utility Financial Assumptions'!$H$19:$AC$19,0,$A70)</f>
        <v>Gas Aero CT</v>
      </c>
      <c r="C70" t="s">
        <v>112</v>
      </c>
      <c r="D70" s="25" cm="1">
        <f t="array" ref="D70">INDEX('Utility Financial Assumptions'!$H$25:$AC$25,0,MATCH($A70,'Utility Financial Assumptions'!$H$18:$AC$18,0))</f>
        <v>6.1900000000000066E-2</v>
      </c>
      <c r="F70" s="2" t="s">
        <v>101</v>
      </c>
      <c r="G70" s="58">
        <f ca="1">G69/G63</f>
        <v>6.4121386388060067E-3</v>
      </c>
    </row>
    <row r="72" spans="1:36" x14ac:dyDescent="0.35">
      <c r="C72" t="str">
        <f>B73</f>
        <v>Gas CT ICE</v>
      </c>
    </row>
    <row r="73" spans="1:36" x14ac:dyDescent="0.35">
      <c r="A73" s="95">
        <f>A62+1</f>
        <v>7</v>
      </c>
      <c r="B73" s="59" t="str" cm="1">
        <f t="array" ref="B73">INDEX('Utility Financial Assumptions'!$H$19:$AC$19,0,$A73)</f>
        <v>Gas CT ICE</v>
      </c>
      <c r="C73" t="s">
        <v>105</v>
      </c>
      <c r="D73" cm="1">
        <f t="array" ref="D73">INDEX('Generator Summary'!$D$9:$AE$9,0,MATCH($A73,'Generator Summary'!$D$1:$AE$1,0))</f>
        <v>2023</v>
      </c>
      <c r="G73">
        <f>D73</f>
        <v>2023</v>
      </c>
      <c r="H73">
        <f>IFERROR(IF(G73+1&gt;$D73+$D76-1,"",G73+1),0)</f>
        <v>2024</v>
      </c>
      <c r="I73">
        <f t="shared" ref="I73:AJ73" si="614">IFERROR(IF(H73+1&gt;$D73+$D76-1,"",H73+1),0)</f>
        <v>2025</v>
      </c>
      <c r="J73">
        <f t="shared" si="614"/>
        <v>2026</v>
      </c>
      <c r="K73">
        <f t="shared" si="614"/>
        <v>2027</v>
      </c>
      <c r="L73">
        <f t="shared" si="614"/>
        <v>2028</v>
      </c>
      <c r="M73">
        <f t="shared" si="614"/>
        <v>2029</v>
      </c>
      <c r="N73">
        <f t="shared" si="614"/>
        <v>2030</v>
      </c>
      <c r="O73">
        <f t="shared" si="614"/>
        <v>2031</v>
      </c>
      <c r="P73">
        <f t="shared" si="614"/>
        <v>2032</v>
      </c>
      <c r="Q73">
        <f t="shared" si="614"/>
        <v>2033</v>
      </c>
      <c r="R73">
        <f t="shared" si="614"/>
        <v>2034</v>
      </c>
      <c r="S73">
        <f t="shared" si="614"/>
        <v>2035</v>
      </c>
      <c r="T73">
        <f t="shared" si="614"/>
        <v>2036</v>
      </c>
      <c r="U73">
        <f t="shared" si="614"/>
        <v>2037</v>
      </c>
      <c r="V73">
        <f t="shared" si="614"/>
        <v>2038</v>
      </c>
      <c r="W73">
        <f t="shared" si="614"/>
        <v>2039</v>
      </c>
      <c r="X73">
        <f t="shared" si="614"/>
        <v>2040</v>
      </c>
      <c r="Y73">
        <f t="shared" si="614"/>
        <v>2041</v>
      </c>
      <c r="Z73">
        <f t="shared" si="614"/>
        <v>2042</v>
      </c>
      <c r="AA73" t="str">
        <f t="shared" si="614"/>
        <v/>
      </c>
      <c r="AB73">
        <f t="shared" si="614"/>
        <v>0</v>
      </c>
      <c r="AC73">
        <f t="shared" si="614"/>
        <v>1</v>
      </c>
      <c r="AD73">
        <f t="shared" si="614"/>
        <v>2</v>
      </c>
      <c r="AE73">
        <f t="shared" si="614"/>
        <v>3</v>
      </c>
      <c r="AF73">
        <f t="shared" si="614"/>
        <v>4</v>
      </c>
      <c r="AG73">
        <f t="shared" si="614"/>
        <v>5</v>
      </c>
      <c r="AH73">
        <f t="shared" si="614"/>
        <v>6</v>
      </c>
      <c r="AI73">
        <f t="shared" si="614"/>
        <v>7</v>
      </c>
      <c r="AJ73">
        <f t="shared" si="614"/>
        <v>8</v>
      </c>
    </row>
    <row r="74" spans="1:36" x14ac:dyDescent="0.35">
      <c r="A74" s="95">
        <f t="shared" ref="A74:A81" si="615">A63+1</f>
        <v>7</v>
      </c>
      <c r="B74" s="59" t="str" cm="1">
        <f t="array" ref="B74">INDEX('Utility Financial Assumptions'!$H$19:$AC$19,0,$A74)</f>
        <v>Gas CT ICE</v>
      </c>
      <c r="C74" t="s">
        <v>106</v>
      </c>
      <c r="D74" s="54">
        <f>INDEX('Generator Summary'!$D$21:$AE$40,MATCH($D73,'Generator Summary'!$C$21:$C$40,0),MATCH('Property Tax Adder'!$A74,'Generator Summary'!$D$1:$AE$1,0))</f>
        <v>3106.9009645281758</v>
      </c>
      <c r="F74" t="s">
        <v>113</v>
      </c>
      <c r="G74" s="54">
        <f>D74*D75*1000</f>
        <v>62138019.290563516</v>
      </c>
      <c r="H74" s="54">
        <f>G78</f>
        <v>59031118.326035343</v>
      </c>
      <c r="I74" s="54">
        <f t="shared" ref="I74:AJ74" si="616">H78</f>
        <v>55347113.148211882</v>
      </c>
      <c r="J74" s="54">
        <f t="shared" si="616"/>
        <v>51948087.497938275</v>
      </c>
      <c r="K74" s="54">
        <f t="shared" si="616"/>
        <v>48807908.397614852</v>
      </c>
      <c r="L74" s="54">
        <f t="shared" si="616"/>
        <v>45904509.26134643</v>
      </c>
      <c r="M74" s="54">
        <f t="shared" si="616"/>
        <v>43218195.032090098</v>
      </c>
      <c r="N74" s="54">
        <f t="shared" si="616"/>
        <v>40683751.078982301</v>
      </c>
      <c r="O74" s="54">
        <f t="shared" si="616"/>
        <v>38244582.323126324</v>
      </c>
      <c r="P74" s="54">
        <f t="shared" si="616"/>
        <v>35895565.166570485</v>
      </c>
      <c r="Q74" s="54">
        <f t="shared" si="616"/>
        <v>33636394.613761775</v>
      </c>
      <c r="R74" s="54">
        <f t="shared" si="616"/>
        <v>31460609.140804529</v>
      </c>
      <c r="S74" s="54">
        <f t="shared" si="616"/>
        <v>29368158.12015982</v>
      </c>
      <c r="T74" s="54">
        <f t="shared" si="616"/>
        <v>27352824.833705533</v>
      </c>
      <c r="U74" s="54">
        <f t="shared" si="616"/>
        <v>25414794.256900936</v>
      </c>
      <c r="V74" s="54">
        <f t="shared" si="616"/>
        <v>23548076.417798854</v>
      </c>
      <c r="W74" s="54">
        <f t="shared" si="616"/>
        <v>22207964.055523392</v>
      </c>
      <c r="X74" s="54">
        <f t="shared" si="616"/>
        <v>21373118.939553548</v>
      </c>
      <c r="Y74" s="54">
        <f t="shared" si="616"/>
        <v>20569657.446410008</v>
      </c>
      <c r="Z74" s="54">
        <f t="shared" si="616"/>
        <v>19796399.798235945</v>
      </c>
      <c r="AA74" s="54">
        <f t="shared" si="616"/>
        <v>19052210.567560688</v>
      </c>
      <c r="AB74" s="54" t="e">
        <f t="shared" si="616"/>
        <v>#VALUE!</v>
      </c>
      <c r="AC74" s="54" t="e">
        <f t="shared" si="616"/>
        <v>#VALUE!</v>
      </c>
      <c r="AD74" s="54" t="e">
        <f t="shared" si="616"/>
        <v>#VALUE!</v>
      </c>
      <c r="AE74" s="54" t="e">
        <f t="shared" si="616"/>
        <v>#VALUE!</v>
      </c>
      <c r="AF74" s="54" t="e">
        <f t="shared" si="616"/>
        <v>#VALUE!</v>
      </c>
      <c r="AG74" s="54" t="e">
        <f t="shared" si="616"/>
        <v>#VALUE!</v>
      </c>
      <c r="AH74" s="54" t="e">
        <f t="shared" si="616"/>
        <v>#VALUE!</v>
      </c>
      <c r="AI74" s="54" t="e">
        <f t="shared" si="616"/>
        <v>#VALUE!</v>
      </c>
      <c r="AJ74" s="54" t="e">
        <f t="shared" si="616"/>
        <v>#VALUE!</v>
      </c>
    </row>
    <row r="75" spans="1:36" x14ac:dyDescent="0.35">
      <c r="A75" s="95">
        <f t="shared" si="615"/>
        <v>7</v>
      </c>
      <c r="B75" s="59" t="str" cm="1">
        <f t="array" ref="B75">INDEX('Utility Financial Assumptions'!$H$19:$AC$19,0,$A75)</f>
        <v>Gas CT ICE</v>
      </c>
      <c r="C75" t="s">
        <v>107</v>
      </c>
      <c r="D75" cm="1">
        <f t="array" ref="D75">INDEX('Generator Summary'!$D$8:$AE$8,0,MATCH($A75,'Generator Summary'!$D$1:$AE$1,0))</f>
        <v>20</v>
      </c>
      <c r="F75" t="s">
        <v>108</v>
      </c>
      <c r="G75" s="54">
        <f>IF(G73-$G73&gt;=$D76,0,G74/$D76)</f>
        <v>3106900.964528176</v>
      </c>
      <c r="H75" s="54">
        <f>IF(H73-$G73&gt;=$D76,0,H74/$D76)</f>
        <v>2951555.9163017673</v>
      </c>
      <c r="I75" s="54">
        <f t="shared" ref="I75" si="617">IF(I73-$G73&gt;=$D76,0,I74/$D76)</f>
        <v>2767355.6574105942</v>
      </c>
      <c r="J75" s="54">
        <f t="shared" ref="J75" si="618">IF(J73-$G73&gt;=$D76,0,J74/$D76)</f>
        <v>2597404.3748969138</v>
      </c>
      <c r="K75" s="54">
        <f t="shared" ref="K75" si="619">IF(K73-$G73&gt;=$D76,0,K74/$D76)</f>
        <v>2440395.4198807427</v>
      </c>
      <c r="L75" s="54">
        <f t="shared" ref="L75" si="620">IF(L73-$G73&gt;=$D76,0,L74/$D76)</f>
        <v>2295225.4630673216</v>
      </c>
      <c r="M75" s="54">
        <f t="shared" ref="M75" si="621">IF(M73-$G73&gt;=$D76,0,M74/$D76)</f>
        <v>2160909.7516045049</v>
      </c>
      <c r="N75" s="54">
        <f t="shared" ref="N75" si="622">IF(N73-$G73&gt;=$D76,0,N74/$D76)</f>
        <v>2034187.5539491151</v>
      </c>
      <c r="O75" s="54">
        <f t="shared" ref="O75" si="623">IF(O73-$G73&gt;=$D76,0,O74/$D76)</f>
        <v>1912229.1161563161</v>
      </c>
      <c r="P75" s="54">
        <f t="shared" ref="P75" si="624">IF(P73-$G73&gt;=$D76,0,P74/$D76)</f>
        <v>1794778.2583285242</v>
      </c>
      <c r="Q75" s="54">
        <f t="shared" ref="Q75" si="625">IF(Q73-$G73&gt;=$D76,0,Q74/$D76)</f>
        <v>1681819.7306880888</v>
      </c>
      <c r="R75" s="54">
        <f t="shared" ref="R75" si="626">IF(R73-$G73&gt;=$D76,0,R74/$D76)</f>
        <v>1573030.4570402266</v>
      </c>
      <c r="S75" s="54">
        <f t="shared" ref="S75" si="627">IF(S73-$G73&gt;=$D76,0,S74/$D76)</f>
        <v>1468407.9060079909</v>
      </c>
      <c r="T75" s="54">
        <f t="shared" ref="T75" si="628">IF(T73-$G73&gt;=$D76,0,T74/$D76)</f>
        <v>1367641.2416852766</v>
      </c>
      <c r="U75" s="54">
        <f t="shared" ref="U75" si="629">IF(U73-$G73&gt;=$D76,0,U74/$D76)</f>
        <v>1270739.7128450468</v>
      </c>
      <c r="V75" s="54">
        <f t="shared" ref="V75" si="630">IF(V73-$G73&gt;=$D76,0,V74/$D76)</f>
        <v>1177403.8208899428</v>
      </c>
      <c r="W75" s="54">
        <f t="shared" ref="W75" si="631">IF(W73-$G73&gt;=$D76,0,W74/$D76)</f>
        <v>1110398.2027761696</v>
      </c>
      <c r="X75" s="54">
        <f t="shared" ref="X75" si="632">IF(X73-$G73&gt;=$D76,0,X74/$D76)</f>
        <v>1068655.9469776773</v>
      </c>
      <c r="Y75" s="54">
        <f t="shared" ref="Y75" si="633">IF(Y73-$G73&gt;=$D76,0,Y74/$D76)</f>
        <v>1028482.8723205004</v>
      </c>
      <c r="Z75" s="54">
        <f t="shared" ref="Z75" si="634">IF(Z73-$G73&gt;=$D76,0,Z74/$D76)</f>
        <v>989819.98991179722</v>
      </c>
      <c r="AA75" s="54" t="e">
        <f t="shared" ref="AA75" si="635">IF(AA73-$G73&gt;=$D76,0,AA74/$D76)</f>
        <v>#VALUE!</v>
      </c>
      <c r="AB75" s="54" t="e">
        <f t="shared" ref="AB75" si="636">IF(AB73-$G73&gt;=$D76,0,AB74/$D76)</f>
        <v>#VALUE!</v>
      </c>
      <c r="AC75" s="54" t="e">
        <f t="shared" ref="AC75" si="637">IF(AC73-$G73&gt;=$D76,0,AC74/$D76)</f>
        <v>#VALUE!</v>
      </c>
      <c r="AD75" s="54" t="e">
        <f t="shared" ref="AD75" si="638">IF(AD73-$G73&gt;=$D76,0,AD74/$D76)</f>
        <v>#VALUE!</v>
      </c>
      <c r="AE75" s="54" t="e">
        <f t="shared" ref="AE75" si="639">IF(AE73-$G73&gt;=$D76,0,AE74/$D76)</f>
        <v>#VALUE!</v>
      </c>
      <c r="AF75" s="54" t="e">
        <f t="shared" ref="AF75" si="640">IF(AF73-$G73&gt;=$D76,0,AF74/$D76)</f>
        <v>#VALUE!</v>
      </c>
      <c r="AG75" s="54" t="e">
        <f t="shared" ref="AG75" si="641">IF(AG73-$G73&gt;=$D76,0,AG74/$D76)</f>
        <v>#VALUE!</v>
      </c>
      <c r="AH75" s="54" t="e">
        <f t="shared" ref="AH75" si="642">IF(AH73-$G73&gt;=$D76,0,AH74/$D76)</f>
        <v>#VALUE!</v>
      </c>
      <c r="AI75" s="54" t="e">
        <f t="shared" ref="AI75" si="643">IF(AI73-$G73&gt;=$D76,0,AI74/$D76)</f>
        <v>#VALUE!</v>
      </c>
      <c r="AJ75" s="54" t="e">
        <f t="shared" ref="AJ75" si="644">IF(AJ73-$G73&gt;=$D76,0,AJ74/$D76)</f>
        <v>#VALUE!</v>
      </c>
    </row>
    <row r="76" spans="1:36" x14ac:dyDescent="0.35">
      <c r="A76" s="95">
        <f t="shared" si="615"/>
        <v>7</v>
      </c>
      <c r="B76" s="59" t="str" cm="1">
        <f t="array" ref="B76">INDEX('Utility Financial Assumptions'!$H$19:$AC$19,0,$A76)</f>
        <v>Gas CT ICE</v>
      </c>
      <c r="C76" t="s">
        <v>108</v>
      </c>
      <c r="D76" cm="1">
        <f t="array" ref="D76">INDEX('Generator Summary'!$D$10:$AE$10,0,MATCH($A76,'Generator Summary'!$D$1:$AE$1,0))</f>
        <v>20</v>
      </c>
      <c r="F76" t="s">
        <v>109</v>
      </c>
      <c r="G76" s="54">
        <f>IF($D77 = "No Tax", G75, _xlfn.IFNA($G74*INDEX('Utility Financial Assumptions'!$H$38:$M$68,MATCH(G$4,'Utility Financial Assumptions'!$G$38:$G$68,0),MATCH('Property Tax Adder'!$D77,'Utility Financial Assumptions'!$H$36:$M$36,0)),0))</f>
        <v>3106900.964528176</v>
      </c>
      <c r="H76" s="54">
        <f>IF($D77 = "No Tax", H75, _xlfn.IFNA($G74*INDEX('Utility Financial Assumptions'!$H$38:$M$68,MATCH(H$4,'Utility Financial Assumptions'!$G$38:$G$68,0),MATCH('Property Tax Adder'!$D77,'Utility Financial Assumptions'!$H$36:$M$36,0)),0))</f>
        <v>5903111.8326035338</v>
      </c>
      <c r="I76" s="54">
        <f>IF($D77 = "No Tax", I75, _xlfn.IFNA($G74*INDEX('Utility Financial Assumptions'!$H$38:$M$68,MATCH(I$4,'Utility Financial Assumptions'!$G$38:$G$68,0),MATCH('Property Tax Adder'!$D77,'Utility Financial Assumptions'!$H$36:$M$36,0)),0))</f>
        <v>5312800.6493431814</v>
      </c>
      <c r="J76" s="54">
        <f>IF($D77 = "No Tax", J75, _xlfn.IFNA($G74*INDEX('Utility Financial Assumptions'!$H$38:$M$68,MATCH(J$4,'Utility Financial Assumptions'!$G$38:$G$68,0),MATCH('Property Tax Adder'!$D77,'Utility Financial Assumptions'!$H$36:$M$36,0)),0))</f>
        <v>4784627.4853733908</v>
      </c>
      <c r="K76" s="54">
        <f>IF($D77 = "No Tax", K75, _xlfn.IFNA($G74*INDEX('Utility Financial Assumptions'!$H$38:$M$68,MATCH(K$4,'Utility Financial Assumptions'!$G$38:$G$68,0),MATCH('Property Tax Adder'!$D77,'Utility Financial Assumptions'!$H$36:$M$36,0)),0))</f>
        <v>4306164.7368360516</v>
      </c>
      <c r="L76" s="54">
        <f>IF($D77 = "No Tax", L75, _xlfn.IFNA($G74*INDEX('Utility Financial Assumptions'!$H$38:$M$68,MATCH(L$4,'Utility Financial Assumptions'!$G$38:$G$68,0),MATCH('Property Tax Adder'!$D77,'Utility Financial Assumptions'!$H$36:$M$36,0)),0))</f>
        <v>3871198.6018021069</v>
      </c>
      <c r="M76" s="54">
        <f>IF($D77 = "No Tax", M75, _xlfn.IFNA($G74*INDEX('Utility Financial Assumptions'!$H$38:$M$68,MATCH(M$4,'Utility Financial Assumptions'!$G$38:$G$68,0),MATCH('Property Tax Adder'!$D77,'Utility Financial Assumptions'!$H$36:$M$36,0)),0))</f>
        <v>3666143.1381432475</v>
      </c>
      <c r="N76" s="54">
        <f>IF($D77 = "No Tax", N75, _xlfn.IFNA($G74*INDEX('Utility Financial Assumptions'!$H$38:$M$68,MATCH(N$4,'Utility Financial Assumptions'!$G$38:$G$68,0),MATCH('Property Tax Adder'!$D77,'Utility Financial Assumptions'!$H$36:$M$36,0)),0))</f>
        <v>3666143.1381432475</v>
      </c>
      <c r="O76" s="54">
        <f>IF($D77 = "No Tax", O75, _xlfn.IFNA($G74*INDEX('Utility Financial Assumptions'!$H$38:$M$68,MATCH(O$4,'Utility Financial Assumptions'!$G$38:$G$68,0),MATCH('Property Tax Adder'!$D77,'Utility Financial Assumptions'!$H$36:$M$36,0)),0))</f>
        <v>3672356.9400723036</v>
      </c>
      <c r="P76" s="54">
        <f>IF($D77 = "No Tax", P75, _xlfn.IFNA($G74*INDEX('Utility Financial Assumptions'!$H$38:$M$68,MATCH(P$4,'Utility Financial Assumptions'!$G$38:$G$68,0),MATCH('Property Tax Adder'!$D77,'Utility Financial Assumptions'!$H$36:$M$36,0)),0))</f>
        <v>3666143.1381432475</v>
      </c>
      <c r="Q76" s="54">
        <f>IF($D77 = "No Tax", Q75, _xlfn.IFNA($G74*INDEX('Utility Financial Assumptions'!$H$38:$M$68,MATCH(Q$4,'Utility Financial Assumptions'!$G$38:$G$68,0),MATCH('Property Tax Adder'!$D77,'Utility Financial Assumptions'!$H$36:$M$36,0)),0))</f>
        <v>3672356.9400723036</v>
      </c>
      <c r="R76" s="54">
        <f>IF($D77 = "No Tax", R75, _xlfn.IFNA($G74*INDEX('Utility Financial Assumptions'!$H$38:$M$68,MATCH(R$4,'Utility Financial Assumptions'!$G$38:$G$68,0),MATCH('Property Tax Adder'!$D77,'Utility Financial Assumptions'!$H$36:$M$36,0)),0))</f>
        <v>3666143.1381432475</v>
      </c>
      <c r="S76" s="54">
        <f>IF($D77 = "No Tax", S75, _xlfn.IFNA($G74*INDEX('Utility Financial Assumptions'!$H$38:$M$68,MATCH(S$4,'Utility Financial Assumptions'!$G$38:$G$68,0),MATCH('Property Tax Adder'!$D77,'Utility Financial Assumptions'!$H$36:$M$36,0)),0))</f>
        <v>3672356.9400723036</v>
      </c>
      <c r="T76" s="54">
        <f>IF($D77 = "No Tax", T75, _xlfn.IFNA($G74*INDEX('Utility Financial Assumptions'!$H$38:$M$68,MATCH(T$4,'Utility Financial Assumptions'!$G$38:$G$68,0),MATCH('Property Tax Adder'!$D77,'Utility Financial Assumptions'!$H$36:$M$36,0)),0))</f>
        <v>3666143.1381432475</v>
      </c>
      <c r="U76" s="54">
        <f>IF($D77 = "No Tax", U75, _xlfn.IFNA($G74*INDEX('Utility Financial Assumptions'!$H$38:$M$68,MATCH(U$4,'Utility Financial Assumptions'!$G$38:$G$68,0),MATCH('Property Tax Adder'!$D77,'Utility Financial Assumptions'!$H$36:$M$36,0)),0))</f>
        <v>3672356.9400723036</v>
      </c>
      <c r="V76" s="54">
        <f>IF($D77 = "No Tax", V75, _xlfn.IFNA($G74*INDEX('Utility Financial Assumptions'!$H$38:$M$68,MATCH(V$4,'Utility Financial Assumptions'!$G$38:$G$68,0),MATCH('Property Tax Adder'!$D77,'Utility Financial Assumptions'!$H$36:$M$36,0)),0))</f>
        <v>1833071.5690716237</v>
      </c>
      <c r="W76" s="54">
        <f>IF($D77 = "No Tax", W75, _xlfn.IFNA($G74*INDEX('Utility Financial Assumptions'!$H$38:$M$68,MATCH(W$4,'Utility Financial Assumptions'!$G$38:$G$68,0),MATCH('Property Tax Adder'!$D77,'Utility Financial Assumptions'!$H$36:$M$36,0)),0))</f>
        <v>0</v>
      </c>
      <c r="X76" s="54">
        <f>IF($D77 = "No Tax", X75, _xlfn.IFNA($G74*INDEX('Utility Financial Assumptions'!$H$38:$M$68,MATCH(X$4,'Utility Financial Assumptions'!$G$38:$G$68,0),MATCH('Property Tax Adder'!$D77,'Utility Financial Assumptions'!$H$36:$M$36,0)),0))</f>
        <v>0</v>
      </c>
      <c r="Y76" s="54">
        <f>IF($D77 = "No Tax", Y75, _xlfn.IFNA($G74*INDEX('Utility Financial Assumptions'!$H$38:$M$68,MATCH(Y$4,'Utility Financial Assumptions'!$G$38:$G$68,0),MATCH('Property Tax Adder'!$D77,'Utility Financial Assumptions'!$H$36:$M$36,0)),0))</f>
        <v>0</v>
      </c>
      <c r="Z76" s="54">
        <f>IF($D77 = "No Tax", Z75, _xlfn.IFNA($G74*INDEX('Utility Financial Assumptions'!$H$38:$M$68,MATCH(Z$4,'Utility Financial Assumptions'!$G$38:$G$68,0),MATCH('Property Tax Adder'!$D77,'Utility Financial Assumptions'!$H$36:$M$36,0)),0))</f>
        <v>0</v>
      </c>
      <c r="AA76" s="54">
        <f>IF($D77 = "No Tax", AA75, _xlfn.IFNA($G74*INDEX('Utility Financial Assumptions'!$H$38:$M$68,MATCH(AA$4,'Utility Financial Assumptions'!$G$38:$G$68,0),MATCH('Property Tax Adder'!$D77,'Utility Financial Assumptions'!$H$36:$M$36,0)),0))</f>
        <v>0</v>
      </c>
      <c r="AB76" s="54">
        <f>IF($D77 = "No Tax", AB75, _xlfn.IFNA($G74*INDEX('Utility Financial Assumptions'!$H$38:$M$68,MATCH(AB$4,'Utility Financial Assumptions'!$G$38:$G$68,0),MATCH('Property Tax Adder'!$D77,'Utility Financial Assumptions'!$H$36:$M$36,0)),0))</f>
        <v>0</v>
      </c>
      <c r="AC76" s="54">
        <f>IF($D77 = "No Tax", AC75, _xlfn.IFNA($G74*INDEX('Utility Financial Assumptions'!$H$38:$M$68,MATCH(AC$4,'Utility Financial Assumptions'!$G$38:$G$68,0),MATCH('Property Tax Adder'!$D77,'Utility Financial Assumptions'!$H$36:$M$36,0)),0))</f>
        <v>0</v>
      </c>
      <c r="AD76" s="54">
        <f>IF($D77 = "No Tax", AD75, _xlfn.IFNA($G74*INDEX('Utility Financial Assumptions'!$H$38:$M$68,MATCH(AD$4,'Utility Financial Assumptions'!$G$38:$G$68,0),MATCH('Property Tax Adder'!$D77,'Utility Financial Assumptions'!$H$36:$M$36,0)),0))</f>
        <v>0</v>
      </c>
      <c r="AE76" s="54">
        <f>IF($D77 = "No Tax", AE75, _xlfn.IFNA($G74*INDEX('Utility Financial Assumptions'!$H$38:$M$68,MATCH(AE$4,'Utility Financial Assumptions'!$G$38:$G$68,0),MATCH('Property Tax Adder'!$D77,'Utility Financial Assumptions'!$H$36:$M$36,0)),0))</f>
        <v>0</v>
      </c>
      <c r="AF76" s="54">
        <f>IF($D77 = "No Tax", AF75, _xlfn.IFNA($G74*INDEX('Utility Financial Assumptions'!$H$38:$M$68,MATCH(AF$4,'Utility Financial Assumptions'!$G$38:$G$68,0),MATCH('Property Tax Adder'!$D77,'Utility Financial Assumptions'!$H$36:$M$36,0)),0))</f>
        <v>0</v>
      </c>
      <c r="AG76" s="54">
        <f>IF($D77 = "No Tax", AG75, _xlfn.IFNA($G74*INDEX('Utility Financial Assumptions'!$H$38:$M$68,MATCH(AG$4,'Utility Financial Assumptions'!$G$38:$G$68,0),MATCH('Property Tax Adder'!$D77,'Utility Financial Assumptions'!$H$36:$M$36,0)),0))</f>
        <v>0</v>
      </c>
      <c r="AH76" s="54">
        <f>IF($D77 = "No Tax", AH75, _xlfn.IFNA($G74*INDEX('Utility Financial Assumptions'!$H$38:$M$68,MATCH(AH$4,'Utility Financial Assumptions'!$G$38:$G$68,0),MATCH('Property Tax Adder'!$D77,'Utility Financial Assumptions'!$H$36:$M$36,0)),0))</f>
        <v>0</v>
      </c>
      <c r="AI76" s="54">
        <f>IF($D77 = "No Tax", AI75, _xlfn.IFNA($G74*INDEX('Utility Financial Assumptions'!$H$38:$M$68,MATCH(AI$4,'Utility Financial Assumptions'!$G$38:$G$68,0),MATCH('Property Tax Adder'!$D77,'Utility Financial Assumptions'!$H$36:$M$36,0)),0))</f>
        <v>0</v>
      </c>
      <c r="AJ76" s="54">
        <f>IF($D77 = "No Tax", AJ75, _xlfn.IFNA($G74*INDEX('Utility Financial Assumptions'!$H$38:$M$68,MATCH(AJ$4,'Utility Financial Assumptions'!$G$38:$G$68,0),MATCH('Property Tax Adder'!$D77,'Utility Financial Assumptions'!$H$36:$M$36,0)),0))</f>
        <v>0</v>
      </c>
    </row>
    <row r="77" spans="1:36" x14ac:dyDescent="0.35">
      <c r="A77" s="95">
        <f t="shared" si="615"/>
        <v>7</v>
      </c>
      <c r="B77" s="59" t="str" cm="1">
        <f t="array" ref="B77">INDEX('Utility Financial Assumptions'!$H$19:$AC$19,0,$A77)</f>
        <v>Gas CT ICE</v>
      </c>
      <c r="C77" t="s">
        <v>109</v>
      </c>
      <c r="D77" cm="1">
        <f t="array" ref="D77">INDEX('Generator Summary'!$D$11:$AE$11,0,MATCH($A77,'Generator Summary'!$D$1:$AE$1,0))</f>
        <v>15</v>
      </c>
      <c r="F77" t="s">
        <v>114</v>
      </c>
      <c r="G77" s="56">
        <f>(G76-G75)*$D78</f>
        <v>0</v>
      </c>
      <c r="H77" s="56">
        <f t="shared" ref="H77" si="645">(H76-H75)*$D78</f>
        <v>732449.26152169739</v>
      </c>
      <c r="I77" s="56">
        <f t="shared" ref="I77" si="646">(I76-I75)*$D78</f>
        <v>631669.99286301504</v>
      </c>
      <c r="J77" s="56">
        <f t="shared" ref="J77" si="647">(J76-J75)*$D78</f>
        <v>542774.72542651114</v>
      </c>
      <c r="K77" s="56">
        <f t="shared" ref="K77" si="648">(K76-K75)*$D78</f>
        <v>463003.71638767858</v>
      </c>
      <c r="L77" s="56">
        <f t="shared" ref="L77" si="649">(L76-L75)*$D78</f>
        <v>391088.76618900814</v>
      </c>
      <c r="M77" s="56">
        <f t="shared" ref="M77" si="650">(M76-M75)*$D78</f>
        <v>373534.20150329475</v>
      </c>
      <c r="N77" s="56">
        <f t="shared" ref="N77" si="651">(N76-N75)*$D78</f>
        <v>404981.20190686331</v>
      </c>
      <c r="O77" s="56">
        <f t="shared" ref="O77" si="652">(O76-O75)*$D78</f>
        <v>436788.04039951967</v>
      </c>
      <c r="P77" s="56">
        <f t="shared" ref="P77" si="653">(P76-P75)*$D78</f>
        <v>464392.29448018229</v>
      </c>
      <c r="Q77" s="56">
        <f t="shared" ref="Q77" si="654">(Q76-Q75)*$D78</f>
        <v>493965.7422691586</v>
      </c>
      <c r="R77" s="56">
        <f t="shared" ref="R77" si="655">(R76-R75)*$D78</f>
        <v>519420.56360448233</v>
      </c>
      <c r="S77" s="56">
        <f t="shared" ref="S77" si="656">(S76-S75)*$D78</f>
        <v>546925.38044629758</v>
      </c>
      <c r="T77" s="56">
        <f t="shared" ref="T77" si="657">(T76-T75)*$D78</f>
        <v>570389.33511932066</v>
      </c>
      <c r="U77" s="56">
        <f t="shared" ref="U77" si="658">(U76-U75)*$D78</f>
        <v>595978.12625703425</v>
      </c>
      <c r="V77" s="56">
        <f t="shared" ref="V77" si="659">(V76-V75)*$D78</f>
        <v>162708.54138552138</v>
      </c>
      <c r="W77" s="56">
        <f t="shared" ref="W77" si="660">(W76-W75)*$D78</f>
        <v>-275553.08680632594</v>
      </c>
      <c r="X77" s="56">
        <f t="shared" ref="X77" si="661">(X76-X75)*$D78</f>
        <v>-265194.45383413945</v>
      </c>
      <c r="Y77" s="56">
        <f t="shared" ref="Y77" si="662">(Y76-Y75)*$D78</f>
        <v>-255225.22414643841</v>
      </c>
      <c r="Z77" s="56">
        <f t="shared" ref="Z77" si="663">(Z76-Z75)*$D78</f>
        <v>-245630.75923654184</v>
      </c>
      <c r="AA77" s="56" t="e">
        <f t="shared" ref="AA77" si="664">(AA76-AA75)*$D78</f>
        <v>#VALUE!</v>
      </c>
      <c r="AB77" s="56" t="e">
        <f t="shared" ref="AB77" si="665">(AB76-AB75)*$D78</f>
        <v>#VALUE!</v>
      </c>
      <c r="AC77" s="56" t="e">
        <f t="shared" ref="AC77" si="666">(AC76-AC75)*$D78</f>
        <v>#VALUE!</v>
      </c>
      <c r="AD77" s="56" t="e">
        <f t="shared" ref="AD77" si="667">(AD76-AD75)*$D78</f>
        <v>#VALUE!</v>
      </c>
      <c r="AE77" s="56" t="e">
        <f t="shared" ref="AE77" si="668">(AE76-AE75)*$D78</f>
        <v>#VALUE!</v>
      </c>
      <c r="AF77" s="56" t="e">
        <f t="shared" ref="AF77" si="669">(AF76-AF75)*$D78</f>
        <v>#VALUE!</v>
      </c>
      <c r="AG77" s="56" t="e">
        <f t="shared" ref="AG77" si="670">(AG76-AG75)*$D78</f>
        <v>#VALUE!</v>
      </c>
      <c r="AH77" s="56" t="e">
        <f t="shared" ref="AH77" si="671">(AH76-AH75)*$D78</f>
        <v>#VALUE!</v>
      </c>
      <c r="AI77" s="56" t="e">
        <f t="shared" ref="AI77" si="672">(AI76-AI75)*$D78</f>
        <v>#VALUE!</v>
      </c>
      <c r="AJ77" s="56" t="e">
        <f t="shared" ref="AJ77" si="673">(AJ76-AJ75)*$D78</f>
        <v>#VALUE!</v>
      </c>
    </row>
    <row r="78" spans="1:36" x14ac:dyDescent="0.35">
      <c r="A78" s="95">
        <f t="shared" si="615"/>
        <v>7</v>
      </c>
      <c r="B78" s="59" t="str" cm="1">
        <f t="array" ref="B78">INDEX('Utility Financial Assumptions'!$H$19:$AC$19,0,$A78)</f>
        <v>Gas CT ICE</v>
      </c>
      <c r="C78" t="s">
        <v>110</v>
      </c>
      <c r="D78" s="51">
        <f>'Utility Financial Assumptions'!$G$7</f>
        <v>0.24815699999999999</v>
      </c>
      <c r="F78" t="s">
        <v>115</v>
      </c>
      <c r="G78" s="55">
        <f>G74-G75-G77</f>
        <v>59031118.326035343</v>
      </c>
      <c r="H78" s="55">
        <f>H74-H75-H77</f>
        <v>55347113.148211882</v>
      </c>
      <c r="I78" s="55">
        <f t="shared" ref="I78" si="674">I74-I75-I77</f>
        <v>51948087.497938275</v>
      </c>
      <c r="J78" s="55">
        <f t="shared" ref="J78" si="675">J74-J75-J77</f>
        <v>48807908.397614852</v>
      </c>
      <c r="K78" s="55">
        <f t="shared" ref="K78" si="676">K74-K75-K77</f>
        <v>45904509.26134643</v>
      </c>
      <c r="L78" s="55">
        <f t="shared" ref="L78" si="677">L74-L75-L77</f>
        <v>43218195.032090098</v>
      </c>
      <c r="M78" s="55">
        <f t="shared" ref="M78" si="678">M74-M75-M77</f>
        <v>40683751.078982301</v>
      </c>
      <c r="N78" s="55">
        <f t="shared" ref="N78" si="679">N74-N75-N77</f>
        <v>38244582.323126324</v>
      </c>
      <c r="O78" s="55">
        <f t="shared" ref="O78" si="680">O74-O75-O77</f>
        <v>35895565.166570485</v>
      </c>
      <c r="P78" s="55">
        <f t="shared" ref="P78" si="681">P74-P75-P77</f>
        <v>33636394.613761775</v>
      </c>
      <c r="Q78" s="55">
        <f t="shared" ref="Q78" si="682">Q74-Q75-Q77</f>
        <v>31460609.140804529</v>
      </c>
      <c r="R78" s="55">
        <f t="shared" ref="R78" si="683">R74-R75-R77</f>
        <v>29368158.12015982</v>
      </c>
      <c r="S78" s="55">
        <f t="shared" ref="S78" si="684">S74-S75-S77</f>
        <v>27352824.833705533</v>
      </c>
      <c r="T78" s="55">
        <f t="shared" ref="T78" si="685">T74-T75-T77</f>
        <v>25414794.256900936</v>
      </c>
      <c r="U78" s="55">
        <f t="shared" ref="U78" si="686">U74-U75-U77</f>
        <v>23548076.417798854</v>
      </c>
      <c r="V78" s="55">
        <f t="shared" ref="V78" si="687">V74-V75-V77</f>
        <v>22207964.055523392</v>
      </c>
      <c r="W78" s="55">
        <f t="shared" ref="W78" si="688">W74-W75-W77</f>
        <v>21373118.939553548</v>
      </c>
      <c r="X78" s="55">
        <f t="shared" ref="X78" si="689">X74-X75-X77</f>
        <v>20569657.446410008</v>
      </c>
      <c r="Y78" s="55">
        <f t="shared" ref="Y78" si="690">Y74-Y75-Y77</f>
        <v>19796399.798235945</v>
      </c>
      <c r="Z78" s="55">
        <f t="shared" ref="Z78" si="691">Z74-Z75-Z77</f>
        <v>19052210.567560688</v>
      </c>
      <c r="AA78" s="55" t="e">
        <f t="shared" ref="AA78" si="692">AA74-AA75-AA77</f>
        <v>#VALUE!</v>
      </c>
      <c r="AB78" s="55" t="e">
        <f t="shared" ref="AB78" si="693">AB74-AB75-AB77</f>
        <v>#VALUE!</v>
      </c>
      <c r="AC78" s="55" t="e">
        <f t="shared" ref="AC78" si="694">AC74-AC75-AC77</f>
        <v>#VALUE!</v>
      </c>
      <c r="AD78" s="55" t="e">
        <f t="shared" ref="AD78" si="695">AD74-AD75-AD77</f>
        <v>#VALUE!</v>
      </c>
      <c r="AE78" s="55" t="e">
        <f t="shared" ref="AE78" si="696">AE74-AE75-AE77</f>
        <v>#VALUE!</v>
      </c>
      <c r="AF78" s="55" t="e">
        <f t="shared" ref="AF78" si="697">AF74-AF75-AF77</f>
        <v>#VALUE!</v>
      </c>
      <c r="AG78" s="55" t="e">
        <f t="shared" ref="AG78" si="698">AG74-AG75-AG77</f>
        <v>#VALUE!</v>
      </c>
      <c r="AH78" s="55" t="e">
        <f t="shared" ref="AH78" si="699">AH74-AH75-AH77</f>
        <v>#VALUE!</v>
      </c>
      <c r="AI78" s="55" t="e">
        <f t="shared" ref="AI78" si="700">AI74-AI75-AI77</f>
        <v>#VALUE!</v>
      </c>
      <c r="AJ78" s="55" t="e">
        <f t="shared" ref="AJ78" si="701">AJ74-AJ75-AJ77</f>
        <v>#VALUE!</v>
      </c>
    </row>
    <row r="79" spans="1:36" x14ac:dyDescent="0.35">
      <c r="A79" s="95">
        <f t="shared" si="615"/>
        <v>7</v>
      </c>
      <c r="B79" s="59" t="str" cm="1">
        <f t="array" ref="B79">INDEX('Utility Financial Assumptions'!$H$19:$AC$19,0,$A79)</f>
        <v>Gas CT ICE</v>
      </c>
      <c r="C79" t="s">
        <v>70</v>
      </c>
      <c r="D79" s="51">
        <f>'Utility Financial Assumptions'!$C$13</f>
        <v>0.01</v>
      </c>
      <c r="F79" t="s">
        <v>116</v>
      </c>
      <c r="G79" s="55">
        <f>G78*$D79</f>
        <v>590311.1832603534</v>
      </c>
      <c r="H79" s="55">
        <f>H78*$D79</f>
        <v>553471.13148211886</v>
      </c>
      <c r="I79" s="55">
        <f t="shared" ref="I79" si="702">I78*$D79</f>
        <v>519480.87497938279</v>
      </c>
      <c r="J79" s="55">
        <f t="shared" ref="J79" si="703">J78*$D79</f>
        <v>488079.08397614851</v>
      </c>
      <c r="K79" s="55">
        <f t="shared" ref="K79" si="704">K78*$D79</f>
        <v>459045.09261346428</v>
      </c>
      <c r="L79" s="55">
        <f t="shared" ref="L79" si="705">L78*$D79</f>
        <v>432181.950320901</v>
      </c>
      <c r="M79" s="55">
        <f t="shared" ref="M79" si="706">M78*$D79</f>
        <v>406837.51078982302</v>
      </c>
      <c r="N79" s="55">
        <f t="shared" ref="N79" si="707">N78*$D79</f>
        <v>382445.82323126326</v>
      </c>
      <c r="O79" s="55">
        <f t="shared" ref="O79" si="708">O78*$D79</f>
        <v>358955.65166570485</v>
      </c>
      <c r="P79" s="55">
        <f t="shared" ref="P79" si="709">P78*$D79</f>
        <v>336363.94613761775</v>
      </c>
      <c r="Q79" s="55">
        <f t="shared" ref="Q79" si="710">Q78*$D79</f>
        <v>314606.09140804532</v>
      </c>
      <c r="R79" s="55">
        <f t="shared" ref="R79" si="711">R78*$D79</f>
        <v>293681.58120159822</v>
      </c>
      <c r="S79" s="55">
        <f t="shared" ref="S79" si="712">S78*$D79</f>
        <v>273528.24833705532</v>
      </c>
      <c r="T79" s="55">
        <f t="shared" ref="T79" si="713">T78*$D79</f>
        <v>254147.94256900938</v>
      </c>
      <c r="U79" s="55">
        <f t="shared" ref="U79" si="714">U78*$D79</f>
        <v>235480.76417798855</v>
      </c>
      <c r="V79" s="55">
        <f t="shared" ref="V79" si="715">V78*$D79</f>
        <v>222079.64055523393</v>
      </c>
      <c r="W79" s="55">
        <f t="shared" ref="W79" si="716">W78*$D79</f>
        <v>213731.18939553548</v>
      </c>
      <c r="X79" s="55">
        <f t="shared" ref="X79" si="717">X78*$D79</f>
        <v>205696.57446410009</v>
      </c>
      <c r="Y79" s="55">
        <f t="shared" ref="Y79" si="718">Y78*$D79</f>
        <v>197963.99798235946</v>
      </c>
      <c r="Z79" s="55">
        <f t="shared" ref="Z79" si="719">Z78*$D79</f>
        <v>190522.10567560687</v>
      </c>
      <c r="AA79" s="55" t="e">
        <f t="shared" ref="AA79" si="720">AA78*$D79</f>
        <v>#VALUE!</v>
      </c>
      <c r="AB79" s="55" t="e">
        <f t="shared" ref="AB79" si="721">AB78*$D79</f>
        <v>#VALUE!</v>
      </c>
      <c r="AC79" s="55" t="e">
        <f t="shared" ref="AC79" si="722">AC78*$D79</f>
        <v>#VALUE!</v>
      </c>
      <c r="AD79" s="55" t="e">
        <f t="shared" ref="AD79" si="723">AD78*$D79</f>
        <v>#VALUE!</v>
      </c>
      <c r="AE79" s="55" t="e">
        <f t="shared" ref="AE79" si="724">AE78*$D79</f>
        <v>#VALUE!</v>
      </c>
      <c r="AF79" s="55" t="e">
        <f t="shared" ref="AF79" si="725">AF78*$D79</f>
        <v>#VALUE!</v>
      </c>
      <c r="AG79" s="55" t="e">
        <f t="shared" ref="AG79" si="726">AG78*$D79</f>
        <v>#VALUE!</v>
      </c>
      <c r="AH79" s="55" t="e">
        <f t="shared" ref="AH79" si="727">AH78*$D79</f>
        <v>#VALUE!</v>
      </c>
      <c r="AI79" s="55" t="e">
        <f t="shared" ref="AI79" si="728">AI78*$D79</f>
        <v>#VALUE!</v>
      </c>
      <c r="AJ79" s="55" t="e">
        <f t="shared" ref="AJ79" si="729">AJ78*$D79</f>
        <v>#VALUE!</v>
      </c>
    </row>
    <row r="80" spans="1:36" x14ac:dyDescent="0.35">
      <c r="A80" s="95">
        <f t="shared" si="615"/>
        <v>7</v>
      </c>
      <c r="B80" s="59" t="str" cm="1">
        <f t="array" ref="B80">INDEX('Utility Financial Assumptions'!$H$19:$AC$19,0,$A80)</f>
        <v>Gas CT ICE</v>
      </c>
      <c r="C80" t="s">
        <v>111</v>
      </c>
      <c r="D80" s="25" cm="1">
        <f t="array" ref="D80">INDEX('Utility Financial Assumptions'!$H$24:$AC$24,0,MATCH($A80,'Utility Financial Assumptions'!$H$18:$AC$18,0))</f>
        <v>6.1899999999999997E-2</v>
      </c>
      <c r="F80" t="s">
        <v>117</v>
      </c>
      <c r="G80" s="57">
        <f ca="1">-PMT($D81,$D76,NPV($D81,OFFSET($G79,0,0,1,$D76)))</f>
        <v>388777.47607653821</v>
      </c>
    </row>
    <row r="81" spans="1:36" x14ac:dyDescent="0.35">
      <c r="A81" s="95">
        <f t="shared" si="615"/>
        <v>7</v>
      </c>
      <c r="B81" s="59" t="str" cm="1">
        <f t="array" ref="B81">INDEX('Utility Financial Assumptions'!$H$19:$AC$19,0,$A81)</f>
        <v>Gas CT ICE</v>
      </c>
      <c r="C81" t="s">
        <v>112</v>
      </c>
      <c r="D81" s="25" cm="1">
        <f t="array" ref="D81">INDEX('Utility Financial Assumptions'!$H$25:$AC$25,0,MATCH($A81,'Utility Financial Assumptions'!$H$18:$AC$18,0))</f>
        <v>6.1900000000000066E-2</v>
      </c>
      <c r="F81" s="2" t="s">
        <v>101</v>
      </c>
      <c r="G81" s="58">
        <f ca="1">G80/G74</f>
        <v>6.2566763555590068E-3</v>
      </c>
    </row>
    <row r="82" spans="1:36" x14ac:dyDescent="0.35">
      <c r="A82" s="96"/>
      <c r="B82" s="96"/>
    </row>
    <row r="83" spans="1:36" x14ac:dyDescent="0.35">
      <c r="A83" s="96"/>
      <c r="B83" s="96"/>
      <c r="C83" t="str">
        <f>B84</f>
        <v>NG Gas CCS Retrofit</v>
      </c>
    </row>
    <row r="84" spans="1:36" x14ac:dyDescent="0.35">
      <c r="A84" s="95">
        <f>A73+1</f>
        <v>8</v>
      </c>
      <c r="B84" s="59" t="str" cm="1">
        <f t="array" ref="B84">INDEX('Utility Financial Assumptions'!$H$19:$AC$19,0,$A84)</f>
        <v>NG Gas CCS Retrofit</v>
      </c>
      <c r="C84" t="s">
        <v>105</v>
      </c>
      <c r="D84" cm="1">
        <f t="array" ref="D84">INDEX('Generator Summary'!$D$9:$AE$9,0,MATCH($A84,'Generator Summary'!$D$1:$AE$1,0))</f>
        <v>2022</v>
      </c>
      <c r="G84">
        <f>D84</f>
        <v>2022</v>
      </c>
      <c r="H84">
        <f>IFERROR(IF(G84+1&gt;$D84+$D87-1,"",G84+1),0)</f>
        <v>2023</v>
      </c>
      <c r="I84">
        <f t="shared" ref="I84:AJ84" si="730">IFERROR(IF(H84+1&gt;$D84+$D87-1,"",H84+1),0)</f>
        <v>2024</v>
      </c>
      <c r="J84">
        <f t="shared" si="730"/>
        <v>2025</v>
      </c>
      <c r="K84">
        <f t="shared" si="730"/>
        <v>2026</v>
      </c>
      <c r="L84">
        <f t="shared" si="730"/>
        <v>2027</v>
      </c>
      <c r="M84">
        <f t="shared" si="730"/>
        <v>2028</v>
      </c>
      <c r="N84">
        <f t="shared" si="730"/>
        <v>2029</v>
      </c>
      <c r="O84">
        <f t="shared" si="730"/>
        <v>2030</v>
      </c>
      <c r="P84">
        <f t="shared" si="730"/>
        <v>2031</v>
      </c>
      <c r="Q84">
        <f t="shared" si="730"/>
        <v>2032</v>
      </c>
      <c r="R84">
        <f t="shared" si="730"/>
        <v>2033</v>
      </c>
      <c r="S84">
        <f t="shared" si="730"/>
        <v>2034</v>
      </c>
      <c r="T84">
        <f t="shared" si="730"/>
        <v>2035</v>
      </c>
      <c r="U84">
        <f t="shared" si="730"/>
        <v>2036</v>
      </c>
      <c r="V84">
        <f t="shared" si="730"/>
        <v>2037</v>
      </c>
      <c r="W84">
        <f t="shared" si="730"/>
        <v>2038</v>
      </c>
      <c r="X84">
        <f t="shared" si="730"/>
        <v>2039</v>
      </c>
      <c r="Y84">
        <f t="shared" si="730"/>
        <v>2040</v>
      </c>
      <c r="Z84">
        <f t="shared" si="730"/>
        <v>2041</v>
      </c>
      <c r="AA84">
        <f t="shared" si="730"/>
        <v>2042</v>
      </c>
      <c r="AB84">
        <f t="shared" si="730"/>
        <v>2043</v>
      </c>
      <c r="AC84">
        <f t="shared" si="730"/>
        <v>2044</v>
      </c>
      <c r="AD84">
        <f t="shared" si="730"/>
        <v>2045</v>
      </c>
      <c r="AE84">
        <f t="shared" si="730"/>
        <v>2046</v>
      </c>
      <c r="AF84">
        <f t="shared" si="730"/>
        <v>2047</v>
      </c>
      <c r="AG84">
        <f t="shared" si="730"/>
        <v>2048</v>
      </c>
      <c r="AH84">
        <f t="shared" si="730"/>
        <v>2049</v>
      </c>
      <c r="AI84">
        <f t="shared" si="730"/>
        <v>2050</v>
      </c>
      <c r="AJ84">
        <f t="shared" si="730"/>
        <v>2051</v>
      </c>
    </row>
    <row r="85" spans="1:36" x14ac:dyDescent="0.35">
      <c r="A85" s="95">
        <f t="shared" ref="A85:A92" si="731">A74+1</f>
        <v>8</v>
      </c>
      <c r="B85" s="59" t="str" cm="1">
        <f t="array" ref="B85">INDEX('Utility Financial Assumptions'!$H$19:$AC$19,0,$A85)</f>
        <v>NG Gas CCS Retrofit</v>
      </c>
      <c r="C85" t="s">
        <v>106</v>
      </c>
      <c r="D85" s="54">
        <f>INDEX('Generator Summary'!$D$21:$AE$40,MATCH($D84,'Generator Summary'!$C$21:$C$40,0),MATCH('Property Tax Adder'!$A85,'Generator Summary'!$D$1:$AE$1,0))</f>
        <v>3338.5490673599356</v>
      </c>
      <c r="F85" t="s">
        <v>113</v>
      </c>
      <c r="G85" s="54">
        <f>D85*D86*1000</f>
        <v>166927453.36799678</v>
      </c>
      <c r="H85" s="54">
        <f>G89</f>
        <v>161190604.02220756</v>
      </c>
      <c r="I85" s="54">
        <f t="shared" ref="I85:AJ85" si="732">H89</f>
        <v>154160522.2892248</v>
      </c>
      <c r="J85" s="54">
        <f t="shared" si="732"/>
        <v>147531143.73188737</v>
      </c>
      <c r="K85" s="54">
        <f t="shared" si="732"/>
        <v>141275027.98353329</v>
      </c>
      <c r="L85" s="54">
        <f t="shared" si="732"/>
        <v>135367907.8253831</v>
      </c>
      <c r="M85" s="54">
        <f t="shared" si="732"/>
        <v>129786124.20994283</v>
      </c>
      <c r="N85" s="54">
        <f t="shared" si="732"/>
        <v>124508682.23016243</v>
      </c>
      <c r="O85" s="54">
        <f t="shared" si="732"/>
        <v>119515113.14145514</v>
      </c>
      <c r="P85" s="54">
        <f t="shared" si="732"/>
        <v>114671544.58118716</v>
      </c>
      <c r="Q85" s="54">
        <f t="shared" si="732"/>
        <v>109949777.03364821</v>
      </c>
      <c r="R85" s="54">
        <f t="shared" si="732"/>
        <v>105345929.50655694</v>
      </c>
      <c r="S85" s="54">
        <f t="shared" si="732"/>
        <v>100857875.23950316</v>
      </c>
      <c r="T85" s="54">
        <f t="shared" si="732"/>
        <v>96481883.803099081</v>
      </c>
      <c r="U85" s="54">
        <f t="shared" si="732"/>
        <v>92215975.226506144</v>
      </c>
      <c r="V85" s="54">
        <f t="shared" si="732"/>
        <v>88056562.191151127</v>
      </c>
      <c r="W85" s="54">
        <f t="shared" si="732"/>
        <v>84001804.250447899</v>
      </c>
      <c r="X85" s="54">
        <f t="shared" si="732"/>
        <v>80048250.113397956</v>
      </c>
      <c r="Y85" s="54">
        <f t="shared" si="732"/>
        <v>76194191.951943874</v>
      </c>
      <c r="Z85" s="54">
        <f t="shared" si="732"/>
        <v>72436307.770005405</v>
      </c>
      <c r="AA85" s="54">
        <f t="shared" si="732"/>
        <v>68773015.794127434</v>
      </c>
      <c r="AB85" s="54">
        <f t="shared" si="732"/>
        <v>66125291.183696814</v>
      </c>
      <c r="AC85" s="54">
        <f t="shared" si="732"/>
        <v>64468096.607049339</v>
      </c>
      <c r="AD85" s="54">
        <f t="shared" si="732"/>
        <v>62852433.701804876</v>
      </c>
      <c r="AE85" s="54">
        <f t="shared" si="732"/>
        <v>61277261.62474934</v>
      </c>
      <c r="AF85" s="54">
        <f t="shared" si="732"/>
        <v>59741565.617691457</v>
      </c>
      <c r="AG85" s="54">
        <f t="shared" si="732"/>
        <v>58244356.353734724</v>
      </c>
      <c r="AH85" s="54">
        <f t="shared" si="732"/>
        <v>56784669.299932688</v>
      </c>
      <c r="AI85" s="54">
        <f t="shared" si="732"/>
        <v>55361564.095917039</v>
      </c>
      <c r="AJ85" s="54">
        <f t="shared" si="732"/>
        <v>53974123.948098153</v>
      </c>
    </row>
    <row r="86" spans="1:36" x14ac:dyDescent="0.35">
      <c r="A86" s="95">
        <f t="shared" si="731"/>
        <v>8</v>
      </c>
      <c r="B86" s="59" t="str" cm="1">
        <f t="array" ref="B86">INDEX('Utility Financial Assumptions'!$H$19:$AC$19,0,$A86)</f>
        <v>NG Gas CCS Retrofit</v>
      </c>
      <c r="C86" t="s">
        <v>107</v>
      </c>
      <c r="D86" cm="1">
        <f t="array" ref="D86">INDEX('Generator Summary'!$D$8:$AE$8,0,MATCH($A86,'Generator Summary'!$D$1:$AE$1,0))</f>
        <v>50</v>
      </c>
      <c r="F86" t="s">
        <v>108</v>
      </c>
      <c r="G86" s="54">
        <f>IF(G84-$G84&gt;=$D87,0,G85/$D87)</f>
        <v>5564248.4455998931</v>
      </c>
      <c r="H86" s="54">
        <f>IF(H84-$G84&gt;=$D87,0,H85/$D87)</f>
        <v>5373020.1340735853</v>
      </c>
      <c r="I86" s="54">
        <f t="shared" ref="I86" si="733">IF(I84-$G84&gt;=$D87,0,I85/$D87)</f>
        <v>5138684.0763074933</v>
      </c>
      <c r="J86" s="54">
        <f t="shared" ref="J86" si="734">IF(J84-$G84&gt;=$D87,0,J85/$D87)</f>
        <v>4917704.791062912</v>
      </c>
      <c r="K86" s="54">
        <f t="shared" ref="K86" si="735">IF(K84-$G84&gt;=$D87,0,K85/$D87)</f>
        <v>4709167.5994511098</v>
      </c>
      <c r="L86" s="54">
        <f t="shared" ref="L86" si="736">IF(L84-$G84&gt;=$D87,0,L85/$D87)</f>
        <v>4512263.5941794366</v>
      </c>
      <c r="M86" s="54">
        <f t="shared" ref="M86" si="737">IF(M84-$G84&gt;=$D87,0,M85/$D87)</f>
        <v>4326204.1403314276</v>
      </c>
      <c r="N86" s="54">
        <f t="shared" ref="N86" si="738">IF(N84-$G84&gt;=$D87,0,N85/$D87)</f>
        <v>4150289.4076720807</v>
      </c>
      <c r="O86" s="54">
        <f t="shared" ref="O86" si="739">IF(O84-$G84&gt;=$D87,0,O85/$D87)</f>
        <v>3983837.1047151713</v>
      </c>
      <c r="P86" s="54">
        <f t="shared" ref="P86" si="740">IF(P84-$G84&gt;=$D87,0,P85/$D87)</f>
        <v>3822384.8193729054</v>
      </c>
      <c r="Q86" s="54">
        <f t="shared" ref="Q86" si="741">IF(Q84-$G84&gt;=$D87,0,Q85/$D87)</f>
        <v>3664992.5677882736</v>
      </c>
      <c r="R86" s="54">
        <f t="shared" ref="R86" si="742">IF(R84-$G84&gt;=$D87,0,R85/$D87)</f>
        <v>3511530.983551898</v>
      </c>
      <c r="S86" s="54">
        <f t="shared" ref="S86" si="743">IF(S84-$G84&gt;=$D87,0,S85/$D87)</f>
        <v>3361929.1746501052</v>
      </c>
      <c r="T86" s="54">
        <f t="shared" ref="T86" si="744">IF(T84-$G84&gt;=$D87,0,T85/$D87)</f>
        <v>3216062.7934366362</v>
      </c>
      <c r="U86" s="54">
        <f t="shared" ref="U86" si="745">IF(U84-$G84&gt;=$D87,0,U85/$D87)</f>
        <v>3073865.8408835381</v>
      </c>
      <c r="V86" s="54">
        <f t="shared" ref="V86" si="746">IF(V84-$G84&gt;=$D87,0,V85/$D87)</f>
        <v>2935218.7397050378</v>
      </c>
      <c r="W86" s="54">
        <f t="shared" ref="W86" si="747">IF(W84-$G84&gt;=$D87,0,W85/$D87)</f>
        <v>2800060.1416815966</v>
      </c>
      <c r="X86" s="54">
        <f t="shared" ref="X86" si="748">IF(X84-$G84&gt;=$D87,0,X85/$D87)</f>
        <v>2668275.0037799319</v>
      </c>
      <c r="Y86" s="54">
        <f t="shared" ref="Y86" si="749">IF(Y84-$G84&gt;=$D87,0,Y85/$D87)</f>
        <v>2539806.3983981293</v>
      </c>
      <c r="Z86" s="54">
        <f t="shared" ref="Z86" si="750">IF(Z84-$G84&gt;=$D87,0,Z85/$D87)</f>
        <v>2414543.5923335133</v>
      </c>
      <c r="AA86" s="54">
        <f t="shared" ref="AA86" si="751">IF(AA84-$G84&gt;=$D87,0,AA85/$D87)</f>
        <v>2292433.859804248</v>
      </c>
      <c r="AB86" s="54">
        <f t="shared" ref="AB86" si="752">IF(AB84-$G84&gt;=$D87,0,AB85/$D87)</f>
        <v>2204176.3727898938</v>
      </c>
      <c r="AC86" s="54">
        <f t="shared" ref="AC86" si="753">IF(AC84-$G84&gt;=$D87,0,AC85/$D87)</f>
        <v>2148936.5535683115</v>
      </c>
      <c r="AD86" s="54">
        <f t="shared" ref="AD86" si="754">IF(AD84-$G84&gt;=$D87,0,AD85/$D87)</f>
        <v>2095081.1233934958</v>
      </c>
      <c r="AE86" s="54">
        <f t="shared" ref="AE86" si="755">IF(AE84-$G84&gt;=$D87,0,AE85/$D87)</f>
        <v>2042575.3874916446</v>
      </c>
      <c r="AF86" s="54">
        <f t="shared" ref="AF86" si="756">IF(AF84-$G84&gt;=$D87,0,AF85/$D87)</f>
        <v>1991385.5205897153</v>
      </c>
      <c r="AG86" s="54">
        <f t="shared" ref="AG86" si="757">IF(AG84-$G84&gt;=$D87,0,AG85/$D87)</f>
        <v>1941478.5451244907</v>
      </c>
      <c r="AH86" s="54">
        <f t="shared" ref="AH86" si="758">IF(AH84-$G84&gt;=$D87,0,AH85/$D87)</f>
        <v>1892822.3099977563</v>
      </c>
      <c r="AI86" s="54">
        <f t="shared" ref="AI86" si="759">IF(AI84-$G84&gt;=$D87,0,AI85/$D87)</f>
        <v>1845385.4698639014</v>
      </c>
      <c r="AJ86" s="54">
        <f t="shared" ref="AJ86" si="760">IF(AJ84-$G84&gt;=$D87,0,AJ85/$D87)</f>
        <v>1799137.4649366052</v>
      </c>
    </row>
    <row r="87" spans="1:36" x14ac:dyDescent="0.35">
      <c r="A87" s="95">
        <f t="shared" si="731"/>
        <v>8</v>
      </c>
      <c r="B87" s="59" t="str" cm="1">
        <f t="array" ref="B87">INDEX('Utility Financial Assumptions'!$H$19:$AC$19,0,$A87)</f>
        <v>NG Gas CCS Retrofit</v>
      </c>
      <c r="C87" t="s">
        <v>108</v>
      </c>
      <c r="D87" cm="1">
        <f t="array" ref="D87">INDEX('Generator Summary'!$D$10:$AE$10,0,MATCH($A87,'Generator Summary'!$D$1:$AE$1,0))</f>
        <v>30</v>
      </c>
      <c r="F87" t="s">
        <v>109</v>
      </c>
      <c r="G87" s="54">
        <f>IF($D88 = "No Tax", G86, _xlfn.IFNA($G85*INDEX('Utility Financial Assumptions'!$H$38:$M$68,MATCH(G$4,'Utility Financial Assumptions'!$G$38:$G$68,0),MATCH('Property Tax Adder'!$D88,'Utility Financial Assumptions'!$H$36:$M$36,0)),0))</f>
        <v>6259779.5012998795</v>
      </c>
      <c r="H87" s="54">
        <f>IF($D88 = "No Tax", H86, _xlfn.IFNA($G85*INDEX('Utility Financial Assumptions'!$H$38:$M$68,MATCH(H$4,'Utility Financial Assumptions'!$G$38:$G$68,0),MATCH('Property Tax Adder'!$D88,'Utility Financial Assumptions'!$H$36:$M$36,0)),0))</f>
        <v>12050492.858635688</v>
      </c>
      <c r="I87" s="54">
        <f>IF($D88 = "No Tax", I86, _xlfn.IFNA($G85*INDEX('Utility Financial Assumptions'!$H$38:$M$68,MATCH(I$4,'Utility Financial Assumptions'!$G$38:$G$68,0),MATCH('Property Tax Adder'!$D88,'Utility Financial Assumptions'!$H$36:$M$36,0)),0))</f>
        <v>11145746.061381144</v>
      </c>
      <c r="J87" s="54">
        <f>IF($D88 = "No Tax", J86, _xlfn.IFNA($G85*INDEX('Utility Financial Assumptions'!$H$38:$M$68,MATCH(J$4,'Utility Financial Assumptions'!$G$38:$G$68,0),MATCH('Property Tax Adder'!$D88,'Utility Financial Assumptions'!$H$36:$M$36,0)),0))</f>
        <v>10311108.794541162</v>
      </c>
      <c r="K87" s="54">
        <f>IF($D88 = "No Tax", K86, _xlfn.IFNA($G85*INDEX('Utility Financial Assumptions'!$H$38:$M$68,MATCH(K$4,'Utility Financial Assumptions'!$G$38:$G$68,0),MATCH('Property Tax Adder'!$D88,'Utility Financial Assumptions'!$H$36:$M$36,0)),0))</f>
        <v>9536565.4109136555</v>
      </c>
      <c r="L87" s="54">
        <f>IF($D88 = "No Tax", L86, _xlfn.IFNA($G85*INDEX('Utility Financial Assumptions'!$H$38:$M$68,MATCH(L$4,'Utility Financial Assumptions'!$G$38:$G$68,0),MATCH('Property Tax Adder'!$D88,'Utility Financial Assumptions'!$H$36:$M$36,0)),0))</f>
        <v>8822115.9104986303</v>
      </c>
      <c r="M87" s="54">
        <f>IF($D88 = "No Tax", M86, _xlfn.IFNA($G85*INDEX('Utility Financial Assumptions'!$H$38:$M$68,MATCH(M$4,'Utility Financial Assumptions'!$G$38:$G$68,0),MATCH('Property Tax Adder'!$D88,'Utility Financial Assumptions'!$H$36:$M$36,0)),0))</f>
        <v>8159413.9206276825</v>
      </c>
      <c r="N87" s="54">
        <f>IF($D88 = "No Tax", N86, _xlfn.IFNA($G85*INDEX('Utility Financial Assumptions'!$H$38:$M$68,MATCH(N$4,'Utility Financial Assumptions'!$G$38:$G$68,0),MATCH('Property Tax Adder'!$D88,'Utility Financial Assumptions'!$H$36:$M$36,0)),0))</f>
        <v>7548459.441300815</v>
      </c>
      <c r="O87" s="54">
        <f>IF($D88 = "No Tax", O86, _xlfn.IFNA($G85*INDEX('Utility Financial Assumptions'!$H$38:$M$68,MATCH(O$4,'Utility Financial Assumptions'!$G$38:$G$68,0),MATCH('Property Tax Adder'!$D88,'Utility Financial Assumptions'!$H$36:$M$36,0)),0))</f>
        <v>7448302.9692800166</v>
      </c>
      <c r="P87" s="54">
        <f>IF($D88 = "No Tax", P86, _xlfn.IFNA($G85*INDEX('Utility Financial Assumptions'!$H$38:$M$68,MATCH(P$4,'Utility Financial Assumptions'!$G$38:$G$68,0),MATCH('Property Tax Adder'!$D88,'Utility Financial Assumptions'!$H$36:$M$36,0)),0))</f>
        <v>7446633.694746336</v>
      </c>
      <c r="Q87" s="54">
        <f>IF($D88 = "No Tax", Q86, _xlfn.IFNA($G85*INDEX('Utility Financial Assumptions'!$H$38:$M$68,MATCH(Q$4,'Utility Financial Assumptions'!$G$38:$G$68,0),MATCH('Property Tax Adder'!$D88,'Utility Financial Assumptions'!$H$36:$M$36,0)),0))</f>
        <v>7448302.9692800166</v>
      </c>
      <c r="R87" s="54">
        <f>IF($D88 = "No Tax", R86, _xlfn.IFNA($G85*INDEX('Utility Financial Assumptions'!$H$38:$M$68,MATCH(R$4,'Utility Financial Assumptions'!$G$38:$G$68,0),MATCH('Property Tax Adder'!$D88,'Utility Financial Assumptions'!$H$36:$M$36,0)),0))</f>
        <v>7446633.694746336</v>
      </c>
      <c r="S87" s="54">
        <f>IF($D88 = "No Tax", S86, _xlfn.IFNA($G85*INDEX('Utility Financial Assumptions'!$H$38:$M$68,MATCH(S$4,'Utility Financial Assumptions'!$G$38:$G$68,0),MATCH('Property Tax Adder'!$D88,'Utility Financial Assumptions'!$H$36:$M$36,0)),0))</f>
        <v>7448302.9692800166</v>
      </c>
      <c r="T87" s="54">
        <f>IF($D88 = "No Tax", T86, _xlfn.IFNA($G85*INDEX('Utility Financial Assumptions'!$H$38:$M$68,MATCH(T$4,'Utility Financial Assumptions'!$G$38:$G$68,0),MATCH('Property Tax Adder'!$D88,'Utility Financial Assumptions'!$H$36:$M$36,0)),0))</f>
        <v>7446633.694746336</v>
      </c>
      <c r="U87" s="54">
        <f>IF($D88 = "No Tax", U86, _xlfn.IFNA($G85*INDEX('Utility Financial Assumptions'!$H$38:$M$68,MATCH(U$4,'Utility Financial Assumptions'!$G$38:$G$68,0),MATCH('Property Tax Adder'!$D88,'Utility Financial Assumptions'!$H$36:$M$36,0)),0))</f>
        <v>7448302.9692800166</v>
      </c>
      <c r="V87" s="54">
        <f>IF($D88 = "No Tax", V86, _xlfn.IFNA($G85*INDEX('Utility Financial Assumptions'!$H$38:$M$68,MATCH(V$4,'Utility Financial Assumptions'!$G$38:$G$68,0),MATCH('Property Tax Adder'!$D88,'Utility Financial Assumptions'!$H$36:$M$36,0)),0))</f>
        <v>7446633.694746336</v>
      </c>
      <c r="W87" s="54">
        <f>IF($D88 = "No Tax", W86, _xlfn.IFNA($G85*INDEX('Utility Financial Assumptions'!$H$38:$M$68,MATCH(W$4,'Utility Financial Assumptions'!$G$38:$G$68,0),MATCH('Property Tax Adder'!$D88,'Utility Financial Assumptions'!$H$36:$M$36,0)),0))</f>
        <v>7448302.9692800166</v>
      </c>
      <c r="X87" s="54">
        <f>IF($D88 = "No Tax", X86, _xlfn.IFNA($G85*INDEX('Utility Financial Assumptions'!$H$38:$M$68,MATCH(X$4,'Utility Financial Assumptions'!$G$38:$G$68,0),MATCH('Property Tax Adder'!$D88,'Utility Financial Assumptions'!$H$36:$M$36,0)),0))</f>
        <v>7446633.694746336</v>
      </c>
      <c r="Y87" s="54">
        <f>IF($D88 = "No Tax", Y86, _xlfn.IFNA($G85*INDEX('Utility Financial Assumptions'!$H$38:$M$68,MATCH(Y$4,'Utility Financial Assumptions'!$G$38:$G$68,0),MATCH('Property Tax Adder'!$D88,'Utility Financial Assumptions'!$H$36:$M$36,0)),0))</f>
        <v>7448302.9692800166</v>
      </c>
      <c r="Z87" s="54">
        <f>IF($D88 = "No Tax", Z86, _xlfn.IFNA($G85*INDEX('Utility Financial Assumptions'!$H$38:$M$68,MATCH(Z$4,'Utility Financial Assumptions'!$G$38:$G$68,0),MATCH('Property Tax Adder'!$D88,'Utility Financial Assumptions'!$H$36:$M$36,0)),0))</f>
        <v>7446633.694746336</v>
      </c>
      <c r="AA87" s="54">
        <f>IF($D88 = "No Tax", AA86, _xlfn.IFNA($G85*INDEX('Utility Financial Assumptions'!$H$38:$M$68,MATCH(AA$4,'Utility Financial Assumptions'!$G$38:$G$68,0),MATCH('Property Tax Adder'!$D88,'Utility Financial Assumptions'!$H$36:$M$36,0)),0))</f>
        <v>3724151.4846400083</v>
      </c>
      <c r="AB87" s="54">
        <f>IF($D88 = "No Tax", AB86, _xlfn.IFNA($G85*INDEX('Utility Financial Assumptions'!$H$38:$M$68,MATCH(AB$4,'Utility Financial Assumptions'!$G$38:$G$68,0),MATCH('Property Tax Adder'!$D88,'Utility Financial Assumptions'!$H$36:$M$36,0)),0))</f>
        <v>0</v>
      </c>
      <c r="AC87" s="54">
        <f>IF($D88 = "No Tax", AC86, _xlfn.IFNA($G85*INDEX('Utility Financial Assumptions'!$H$38:$M$68,MATCH(AC$4,'Utility Financial Assumptions'!$G$38:$G$68,0),MATCH('Property Tax Adder'!$D88,'Utility Financial Assumptions'!$H$36:$M$36,0)),0))</f>
        <v>0</v>
      </c>
      <c r="AD87" s="54">
        <f>IF($D88 = "No Tax", AD86, _xlfn.IFNA($G85*INDEX('Utility Financial Assumptions'!$H$38:$M$68,MATCH(AD$4,'Utility Financial Assumptions'!$G$38:$G$68,0),MATCH('Property Tax Adder'!$D88,'Utility Financial Assumptions'!$H$36:$M$36,0)),0))</f>
        <v>0</v>
      </c>
      <c r="AE87" s="54">
        <f>IF($D88 = "No Tax", AE86, _xlfn.IFNA($G85*INDEX('Utility Financial Assumptions'!$H$38:$M$68,MATCH(AE$4,'Utility Financial Assumptions'!$G$38:$G$68,0),MATCH('Property Tax Adder'!$D88,'Utility Financial Assumptions'!$H$36:$M$36,0)),0))</f>
        <v>0</v>
      </c>
      <c r="AF87" s="54">
        <f>IF($D88 = "No Tax", AF86, _xlfn.IFNA($G85*INDEX('Utility Financial Assumptions'!$H$38:$M$68,MATCH(AF$4,'Utility Financial Assumptions'!$G$38:$G$68,0),MATCH('Property Tax Adder'!$D88,'Utility Financial Assumptions'!$H$36:$M$36,0)),0))</f>
        <v>0</v>
      </c>
      <c r="AG87" s="54">
        <f>IF($D88 = "No Tax", AG86, _xlfn.IFNA($G85*INDEX('Utility Financial Assumptions'!$H$38:$M$68,MATCH(AG$4,'Utility Financial Assumptions'!$G$38:$G$68,0),MATCH('Property Tax Adder'!$D88,'Utility Financial Assumptions'!$H$36:$M$36,0)),0))</f>
        <v>0</v>
      </c>
      <c r="AH87" s="54">
        <f>IF($D88 = "No Tax", AH86, _xlfn.IFNA($G85*INDEX('Utility Financial Assumptions'!$H$38:$M$68,MATCH(AH$4,'Utility Financial Assumptions'!$G$38:$G$68,0),MATCH('Property Tax Adder'!$D88,'Utility Financial Assumptions'!$H$36:$M$36,0)),0))</f>
        <v>0</v>
      </c>
      <c r="AI87" s="54">
        <f>IF($D88 = "No Tax", AI86, _xlfn.IFNA($G85*INDEX('Utility Financial Assumptions'!$H$38:$M$68,MATCH(AI$4,'Utility Financial Assumptions'!$G$38:$G$68,0),MATCH('Property Tax Adder'!$D88,'Utility Financial Assumptions'!$H$36:$M$36,0)),0))</f>
        <v>0</v>
      </c>
      <c r="AJ87" s="54">
        <f>IF($D88 = "No Tax", AJ86, _xlfn.IFNA($G85*INDEX('Utility Financial Assumptions'!$H$38:$M$68,MATCH(AJ$4,'Utility Financial Assumptions'!$G$38:$G$68,0),MATCH('Property Tax Adder'!$D88,'Utility Financial Assumptions'!$H$36:$M$36,0)),0))</f>
        <v>0</v>
      </c>
    </row>
    <row r="88" spans="1:36" x14ac:dyDescent="0.35">
      <c r="A88" s="95">
        <f t="shared" si="731"/>
        <v>8</v>
      </c>
      <c r="B88" s="59" t="str" cm="1">
        <f t="array" ref="B88">INDEX('Utility Financial Assumptions'!$H$19:$AC$19,0,$A88)</f>
        <v>NG Gas CCS Retrofit</v>
      </c>
      <c r="C88" t="s">
        <v>109</v>
      </c>
      <c r="D88" cm="1">
        <f t="array" ref="D88">INDEX('Generator Summary'!$D$11:$AE$11,0,MATCH($A88,'Generator Summary'!$D$1:$AE$1,0))</f>
        <v>20</v>
      </c>
      <c r="F88" t="s">
        <v>114</v>
      </c>
      <c r="G88" s="56">
        <f>(G87-G86)*$D89</f>
        <v>172600.90018934151</v>
      </c>
      <c r="H88" s="56">
        <f t="shared" ref="H88" si="761">(H87-H86)*$D89</f>
        <v>1657061.5989091578</v>
      </c>
      <c r="I88" s="56">
        <f t="shared" ref="I88" si="762">(I87-I86)*$D89</f>
        <v>1490694.4810299219</v>
      </c>
      <c r="J88" s="56">
        <f t="shared" ref="J88" si="763">(J87-J86)*$D89</f>
        <v>1338410.9572911519</v>
      </c>
      <c r="K88" s="56">
        <f t="shared" ref="K88" si="764">(K87-K86)*$D89</f>
        <v>1197952.558699111</v>
      </c>
      <c r="L88" s="56">
        <f t="shared" ref="L88" si="765">(L87-L86)*$D89</f>
        <v>1069520.0212608222</v>
      </c>
      <c r="M88" s="56">
        <f t="shared" ref="M88" si="766">(M87-M86)*$D89</f>
        <v>951237.83944897773</v>
      </c>
      <c r="N88" s="56">
        <f t="shared" ref="N88" si="767">(N87-N86)*$D89</f>
        <v>843279.68103520572</v>
      </c>
      <c r="O88" s="56">
        <f t="shared" ref="O88" si="768">(O87-O86)*$D89</f>
        <v>859731.45555281825</v>
      </c>
      <c r="P88" s="56">
        <f t="shared" ref="P88" si="769">(P87-P86)*$D89</f>
        <v>899382.72816604434</v>
      </c>
      <c r="Q88" s="56">
        <f t="shared" ref="Q88" si="770">(Q87-Q86)*$D89</f>
        <v>938854.95930298639</v>
      </c>
      <c r="R88" s="56">
        <f t="shared" ref="R88" si="771">(R87-R86)*$D89</f>
        <v>976523.28350187803</v>
      </c>
      <c r="S88" s="56">
        <f t="shared" ref="S88" si="772">(S87-S86)*$D89</f>
        <v>1014062.2617539748</v>
      </c>
      <c r="T88" s="56">
        <f t="shared" ref="T88" si="773">(T87-T86)*$D89</f>
        <v>1049845.7831563111</v>
      </c>
      <c r="U88" s="56">
        <f t="shared" ref="U88" si="774">(U87-U86)*$D89</f>
        <v>1085547.1944714847</v>
      </c>
      <c r="V88" s="56">
        <f t="shared" ref="V88" si="775">(V87-V86)*$D89</f>
        <v>1119539.2009981836</v>
      </c>
      <c r="W88" s="56">
        <f t="shared" ref="W88" si="776">(W87-W86)*$D89</f>
        <v>1153493.995368341</v>
      </c>
      <c r="X88" s="56">
        <f t="shared" ref="X88" si="777">(X87-X86)*$D89</f>
        <v>1185783.1576741498</v>
      </c>
      <c r="Y88" s="56">
        <f t="shared" ref="Y88" si="778">(Y87-Y86)*$D89</f>
        <v>1218077.7835403364</v>
      </c>
      <c r="Z88" s="56">
        <f t="shared" ref="Z88" si="779">(Z87-Z86)*$D89</f>
        <v>1248748.3835444588</v>
      </c>
      <c r="AA88" s="56">
        <f t="shared" ref="AA88" si="780">(AA87-AA86)*$D89</f>
        <v>355290.75062636775</v>
      </c>
      <c r="AB88" s="56">
        <f t="shared" ref="AB88" si="781">(AB87-AB86)*$D89</f>
        <v>-546981.79614242166</v>
      </c>
      <c r="AC88" s="56">
        <f t="shared" ref="AC88" si="782">(AC87-AC86)*$D89</f>
        <v>-533273.6483238514</v>
      </c>
      <c r="AD88" s="56">
        <f t="shared" ref="AD88" si="783">(AD87-AD86)*$D89</f>
        <v>-519909.04633795971</v>
      </c>
      <c r="AE88" s="56">
        <f t="shared" ref="AE88" si="784">(AE87-AE86)*$D89</f>
        <v>-506879.38043376402</v>
      </c>
      <c r="AF88" s="56">
        <f t="shared" ref="AF88" si="785">(AF87-AF86)*$D89</f>
        <v>-494176.25663298194</v>
      </c>
      <c r="AG88" s="56">
        <f t="shared" ref="AG88" si="786">(AG87-AG86)*$D89</f>
        <v>-481791.49132245826</v>
      </c>
      <c r="AH88" s="56">
        <f t="shared" ref="AH88" si="787">(AH87-AH86)*$D89</f>
        <v>-469717.10598211316</v>
      </c>
      <c r="AI88" s="56">
        <f t="shared" ref="AI88" si="788">(AI87-AI86)*$D89</f>
        <v>-457945.32204501616</v>
      </c>
      <c r="AJ88" s="56">
        <f t="shared" ref="AJ88" si="789">(AJ87-AJ86)*$D89</f>
        <v>-446468.5558862731</v>
      </c>
    </row>
    <row r="89" spans="1:36" x14ac:dyDescent="0.35">
      <c r="A89" s="95">
        <f t="shared" si="731"/>
        <v>8</v>
      </c>
      <c r="B89" s="59" t="str" cm="1">
        <f t="array" ref="B89">INDEX('Utility Financial Assumptions'!$H$19:$AC$19,0,$A89)</f>
        <v>NG Gas CCS Retrofit</v>
      </c>
      <c r="C89" t="s">
        <v>110</v>
      </c>
      <c r="D89" s="51">
        <f>'Utility Financial Assumptions'!$G$7</f>
        <v>0.24815699999999999</v>
      </c>
      <c r="F89" t="s">
        <v>115</v>
      </c>
      <c r="G89" s="55">
        <f>G85-G86-G88</f>
        <v>161190604.02220756</v>
      </c>
      <c r="H89" s="55">
        <f>H85-H86-H88</f>
        <v>154160522.2892248</v>
      </c>
      <c r="I89" s="55">
        <f t="shared" ref="I89" si="790">I85-I86-I88</f>
        <v>147531143.73188737</v>
      </c>
      <c r="J89" s="55">
        <f t="shared" ref="J89" si="791">J85-J86-J88</f>
        <v>141275027.98353329</v>
      </c>
      <c r="K89" s="55">
        <f t="shared" ref="K89" si="792">K85-K86-K88</f>
        <v>135367907.8253831</v>
      </c>
      <c r="L89" s="55">
        <f t="shared" ref="L89" si="793">L85-L86-L88</f>
        <v>129786124.20994283</v>
      </c>
      <c r="M89" s="55">
        <f t="shared" ref="M89" si="794">M85-M86-M88</f>
        <v>124508682.23016243</v>
      </c>
      <c r="N89" s="55">
        <f t="shared" ref="N89" si="795">N85-N86-N88</f>
        <v>119515113.14145514</v>
      </c>
      <c r="O89" s="55">
        <f t="shared" ref="O89" si="796">O85-O86-O88</f>
        <v>114671544.58118716</v>
      </c>
      <c r="P89" s="55">
        <f t="shared" ref="P89" si="797">P85-P86-P88</f>
        <v>109949777.03364821</v>
      </c>
      <c r="Q89" s="55">
        <f t="shared" ref="Q89" si="798">Q85-Q86-Q88</f>
        <v>105345929.50655694</v>
      </c>
      <c r="R89" s="55">
        <f t="shared" ref="R89" si="799">R85-R86-R88</f>
        <v>100857875.23950316</v>
      </c>
      <c r="S89" s="55">
        <f t="shared" ref="S89" si="800">S85-S86-S88</f>
        <v>96481883.803099081</v>
      </c>
      <c r="T89" s="55">
        <f t="shared" ref="T89" si="801">T85-T86-T88</f>
        <v>92215975.226506144</v>
      </c>
      <c r="U89" s="55">
        <f t="shared" ref="U89" si="802">U85-U86-U88</f>
        <v>88056562.191151127</v>
      </c>
      <c r="V89" s="55">
        <f t="shared" ref="V89" si="803">V85-V86-V88</f>
        <v>84001804.250447899</v>
      </c>
      <c r="W89" s="55">
        <f t="shared" ref="W89" si="804">W85-W86-W88</f>
        <v>80048250.113397956</v>
      </c>
      <c r="X89" s="55">
        <f t="shared" ref="X89" si="805">X85-X86-X88</f>
        <v>76194191.951943874</v>
      </c>
      <c r="Y89" s="55">
        <f t="shared" ref="Y89" si="806">Y85-Y86-Y88</f>
        <v>72436307.770005405</v>
      </c>
      <c r="Z89" s="55">
        <f t="shared" ref="Z89" si="807">Z85-Z86-Z88</f>
        <v>68773015.794127434</v>
      </c>
      <c r="AA89" s="55">
        <f t="shared" ref="AA89" si="808">AA85-AA86-AA88</f>
        <v>66125291.183696814</v>
      </c>
      <c r="AB89" s="55">
        <f t="shared" ref="AB89" si="809">AB85-AB86-AB88</f>
        <v>64468096.607049339</v>
      </c>
      <c r="AC89" s="55">
        <f t="shared" ref="AC89" si="810">AC85-AC86-AC88</f>
        <v>62852433.701804876</v>
      </c>
      <c r="AD89" s="55">
        <f t="shared" ref="AD89" si="811">AD85-AD86-AD88</f>
        <v>61277261.62474934</v>
      </c>
      <c r="AE89" s="55">
        <f t="shared" ref="AE89" si="812">AE85-AE86-AE88</f>
        <v>59741565.617691457</v>
      </c>
      <c r="AF89" s="55">
        <f t="shared" ref="AF89" si="813">AF85-AF86-AF88</f>
        <v>58244356.353734724</v>
      </c>
      <c r="AG89" s="55">
        <f t="shared" ref="AG89" si="814">AG85-AG86-AG88</f>
        <v>56784669.299932688</v>
      </c>
      <c r="AH89" s="55">
        <f t="shared" ref="AH89" si="815">AH85-AH86-AH88</f>
        <v>55361564.095917039</v>
      </c>
      <c r="AI89" s="55">
        <f t="shared" ref="AI89" si="816">AI85-AI86-AI88</f>
        <v>53974123.948098153</v>
      </c>
      <c r="AJ89" s="55">
        <f t="shared" ref="AJ89" si="817">AJ85-AJ86-AJ88</f>
        <v>52621455.039047822</v>
      </c>
    </row>
    <row r="90" spans="1:36" x14ac:dyDescent="0.35">
      <c r="A90" s="95">
        <f t="shared" si="731"/>
        <v>8</v>
      </c>
      <c r="B90" s="59" t="str" cm="1">
        <f t="array" ref="B90">INDEX('Utility Financial Assumptions'!$H$19:$AC$19,0,$A90)</f>
        <v>NG Gas CCS Retrofit</v>
      </c>
      <c r="C90" t="s">
        <v>70</v>
      </c>
      <c r="D90" s="51">
        <f>'Utility Financial Assumptions'!$C$13</f>
        <v>0.01</v>
      </c>
      <c r="F90" t="s">
        <v>116</v>
      </c>
      <c r="G90" s="55">
        <f>G89*$D90</f>
        <v>1611906.0402220755</v>
      </c>
      <c r="H90" s="55">
        <f>H89*$D90</f>
        <v>1541605.2228922481</v>
      </c>
      <c r="I90" s="55">
        <f t="shared" ref="I90" si="818">I89*$D90</f>
        <v>1475311.4373188738</v>
      </c>
      <c r="J90" s="55">
        <f t="shared" ref="J90" si="819">J89*$D90</f>
        <v>1412750.2798353329</v>
      </c>
      <c r="K90" s="55">
        <f t="shared" ref="K90" si="820">K89*$D90</f>
        <v>1353679.078253831</v>
      </c>
      <c r="L90" s="55">
        <f t="shared" ref="L90" si="821">L89*$D90</f>
        <v>1297861.2420994283</v>
      </c>
      <c r="M90" s="55">
        <f t="shared" ref="M90" si="822">M89*$D90</f>
        <v>1245086.8223016243</v>
      </c>
      <c r="N90" s="55">
        <f t="shared" ref="N90" si="823">N89*$D90</f>
        <v>1195151.1314145515</v>
      </c>
      <c r="O90" s="55">
        <f t="shared" ref="O90" si="824">O89*$D90</f>
        <v>1146715.4458118717</v>
      </c>
      <c r="P90" s="55">
        <f t="shared" ref="P90" si="825">P89*$D90</f>
        <v>1099497.7703364822</v>
      </c>
      <c r="Q90" s="55">
        <f t="shared" ref="Q90" si="826">Q89*$D90</f>
        <v>1053459.2950655695</v>
      </c>
      <c r="R90" s="55">
        <f t="shared" ref="R90" si="827">R89*$D90</f>
        <v>1008578.7523950316</v>
      </c>
      <c r="S90" s="55">
        <f t="shared" ref="S90" si="828">S89*$D90</f>
        <v>964818.8380309908</v>
      </c>
      <c r="T90" s="55">
        <f t="shared" ref="T90" si="829">T89*$D90</f>
        <v>922159.75226506148</v>
      </c>
      <c r="U90" s="55">
        <f t="shared" ref="U90" si="830">U89*$D90</f>
        <v>880565.62191151129</v>
      </c>
      <c r="V90" s="55">
        <f t="shared" ref="V90" si="831">V89*$D90</f>
        <v>840018.04250447906</v>
      </c>
      <c r="W90" s="55">
        <f t="shared" ref="W90" si="832">W89*$D90</f>
        <v>800482.50113397953</v>
      </c>
      <c r="X90" s="55">
        <f t="shared" ref="X90" si="833">X89*$D90</f>
        <v>761941.91951943876</v>
      </c>
      <c r="Y90" s="55">
        <f t="shared" ref="Y90" si="834">Y89*$D90</f>
        <v>724363.07770005404</v>
      </c>
      <c r="Z90" s="55">
        <f t="shared" ref="Z90" si="835">Z89*$D90</f>
        <v>687730.15794127434</v>
      </c>
      <c r="AA90" s="55">
        <f t="shared" ref="AA90" si="836">AA89*$D90</f>
        <v>661252.91183696815</v>
      </c>
      <c r="AB90" s="55">
        <f t="shared" ref="AB90" si="837">AB89*$D90</f>
        <v>644680.96607049345</v>
      </c>
      <c r="AC90" s="55">
        <f t="shared" ref="AC90" si="838">AC89*$D90</f>
        <v>628524.33701804874</v>
      </c>
      <c r="AD90" s="55">
        <f t="shared" ref="AD90" si="839">AD89*$D90</f>
        <v>612772.61624749342</v>
      </c>
      <c r="AE90" s="55">
        <f t="shared" ref="AE90" si="840">AE89*$D90</f>
        <v>597415.65617691458</v>
      </c>
      <c r="AF90" s="55">
        <f t="shared" ref="AF90" si="841">AF89*$D90</f>
        <v>582443.56353734725</v>
      </c>
      <c r="AG90" s="55">
        <f t="shared" ref="AG90" si="842">AG89*$D90</f>
        <v>567846.69299932686</v>
      </c>
      <c r="AH90" s="55">
        <f t="shared" ref="AH90" si="843">AH89*$D90</f>
        <v>553615.64095917041</v>
      </c>
      <c r="AI90" s="55">
        <f t="shared" ref="AI90" si="844">AI89*$D90</f>
        <v>539741.23948098149</v>
      </c>
      <c r="AJ90" s="55">
        <f t="shared" ref="AJ90" si="845">AJ89*$D90</f>
        <v>526214.55039047822</v>
      </c>
    </row>
    <row r="91" spans="1:36" x14ac:dyDescent="0.35">
      <c r="A91" s="95">
        <f t="shared" si="731"/>
        <v>8</v>
      </c>
      <c r="B91" s="59" t="str" cm="1">
        <f t="array" ref="B91">INDEX('Utility Financial Assumptions'!$H$19:$AC$19,0,$A91)</f>
        <v>NG Gas CCS Retrofit</v>
      </c>
      <c r="C91" t="s">
        <v>111</v>
      </c>
      <c r="D91" s="25" cm="1">
        <f t="array" ref="D91">INDEX('Utility Financial Assumptions'!$H$24:$AC$24,0,MATCH($A91,'Utility Financial Assumptions'!$H$18:$AC$18,0))</f>
        <v>6.1899999999999997E-2</v>
      </c>
      <c r="F91" t="s">
        <v>117</v>
      </c>
      <c r="G91" s="57">
        <f ca="1">-PMT($D92,$D87,NPV($D92,OFFSET($G90,0,0,1,$D87)))</f>
        <v>1098368.6987129375</v>
      </c>
    </row>
    <row r="92" spans="1:36" x14ac:dyDescent="0.35">
      <c r="A92" s="95">
        <f t="shared" si="731"/>
        <v>8</v>
      </c>
      <c r="B92" s="59" t="str" cm="1">
        <f t="array" ref="B92">INDEX('Utility Financial Assumptions'!$H$19:$AC$19,0,$A92)</f>
        <v>NG Gas CCS Retrofit</v>
      </c>
      <c r="C92" t="s">
        <v>112</v>
      </c>
      <c r="D92" s="25" cm="1">
        <f t="array" ref="D92">INDEX('Utility Financial Assumptions'!$H$25:$AC$25,0,MATCH($A92,'Utility Financial Assumptions'!$H$18:$AC$18,0))</f>
        <v>6.1900000000000066E-2</v>
      </c>
      <c r="F92" s="2" t="s">
        <v>101</v>
      </c>
      <c r="G92" s="58">
        <f ca="1">G91/G85</f>
        <v>6.5799164640195492E-3</v>
      </c>
    </row>
    <row r="93" spans="1:36" x14ac:dyDescent="0.35">
      <c r="A93" s="95"/>
      <c r="B93" s="59"/>
    </row>
    <row r="94" spans="1:36" x14ac:dyDescent="0.35">
      <c r="A94" s="96"/>
      <c r="B94" s="96"/>
      <c r="C94" t="str">
        <f>B95</f>
        <v>Wind</v>
      </c>
    </row>
    <row r="95" spans="1:36" x14ac:dyDescent="0.35">
      <c r="A95" s="95">
        <f>A84+1</f>
        <v>9</v>
      </c>
      <c r="B95" s="59" t="str" cm="1">
        <f t="array" ref="B95">INDEX('Utility Financial Assumptions'!$H$19:$AC$19,0,$A95)</f>
        <v>Wind</v>
      </c>
      <c r="C95" t="s">
        <v>105</v>
      </c>
      <c r="D95" cm="1">
        <f t="array" ref="D95">INDEX('Generator Summary'!$D$9:$AE$9,0,MATCH($A95,'Generator Summary'!$D$1:$AE$1,0))</f>
        <v>2022</v>
      </c>
      <c r="G95">
        <f>D95</f>
        <v>2022</v>
      </c>
      <c r="H95">
        <f>IFERROR(IF(G95+1&gt;$D95+$D98-1,"",G95+1),0)</f>
        <v>2023</v>
      </c>
      <c r="I95">
        <f t="shared" ref="I95:AJ95" si="846">IFERROR(IF(H95+1&gt;$D95+$D98-1,"",H95+1),0)</f>
        <v>2024</v>
      </c>
      <c r="J95">
        <f t="shared" si="846"/>
        <v>2025</v>
      </c>
      <c r="K95">
        <f t="shared" si="846"/>
        <v>2026</v>
      </c>
      <c r="L95">
        <f t="shared" si="846"/>
        <v>2027</v>
      </c>
      <c r="M95">
        <f t="shared" si="846"/>
        <v>2028</v>
      </c>
      <c r="N95">
        <f t="shared" si="846"/>
        <v>2029</v>
      </c>
      <c r="O95">
        <f t="shared" si="846"/>
        <v>2030</v>
      </c>
      <c r="P95">
        <f t="shared" si="846"/>
        <v>2031</v>
      </c>
      <c r="Q95">
        <f t="shared" si="846"/>
        <v>2032</v>
      </c>
      <c r="R95">
        <f t="shared" si="846"/>
        <v>2033</v>
      </c>
      <c r="S95">
        <f t="shared" si="846"/>
        <v>2034</v>
      </c>
      <c r="T95">
        <f t="shared" si="846"/>
        <v>2035</v>
      </c>
      <c r="U95">
        <f t="shared" si="846"/>
        <v>2036</v>
      </c>
      <c r="V95">
        <f t="shared" si="846"/>
        <v>2037</v>
      </c>
      <c r="W95">
        <f t="shared" si="846"/>
        <v>2038</v>
      </c>
      <c r="X95">
        <f t="shared" si="846"/>
        <v>2039</v>
      </c>
      <c r="Y95">
        <f t="shared" si="846"/>
        <v>2040</v>
      </c>
      <c r="Z95">
        <f t="shared" si="846"/>
        <v>2041</v>
      </c>
      <c r="AA95">
        <f t="shared" si="846"/>
        <v>2042</v>
      </c>
      <c r="AB95">
        <f t="shared" si="846"/>
        <v>2043</v>
      </c>
      <c r="AC95">
        <f t="shared" si="846"/>
        <v>2044</v>
      </c>
      <c r="AD95">
        <f t="shared" si="846"/>
        <v>2045</v>
      </c>
      <c r="AE95">
        <f t="shared" si="846"/>
        <v>2046</v>
      </c>
      <c r="AF95">
        <f t="shared" si="846"/>
        <v>2047</v>
      </c>
      <c r="AG95">
        <f t="shared" si="846"/>
        <v>2048</v>
      </c>
      <c r="AH95">
        <f t="shared" si="846"/>
        <v>2049</v>
      </c>
      <c r="AI95">
        <f t="shared" si="846"/>
        <v>2050</v>
      </c>
      <c r="AJ95">
        <f t="shared" si="846"/>
        <v>2051</v>
      </c>
    </row>
    <row r="96" spans="1:36" x14ac:dyDescent="0.35">
      <c r="A96" s="95">
        <f t="shared" ref="A96:A103" si="847">A85+1</f>
        <v>9</v>
      </c>
      <c r="B96" s="59" t="str" cm="1">
        <f t="array" ref="B96">INDEX('Utility Financial Assumptions'!$H$19:$AC$19,0,$A96)</f>
        <v>Wind</v>
      </c>
      <c r="C96" t="s">
        <v>106</v>
      </c>
      <c r="D96" s="54">
        <f>INDEX('Generator Summary'!$D$21:$AE$40,MATCH($D95,'Generator Summary'!$C$21:$C$40,0),MATCH('Property Tax Adder'!$A96,'Generator Summary'!$D$1:$AE$1,0))</f>
        <v>2034.1034626270075</v>
      </c>
      <c r="F96" t="s">
        <v>113</v>
      </c>
      <c r="G96" s="54">
        <f>D96*D97*1000</f>
        <v>50852586.565675184</v>
      </c>
      <c r="H96" s="54">
        <f>G100</f>
        <v>47054262.792756297</v>
      </c>
      <c r="I96" s="54">
        <f t="shared" ref="I96:AJ96" si="848">H100</f>
        <v>41836799.418925442</v>
      </c>
      <c r="J96" s="54">
        <f t="shared" si="848"/>
        <v>38365379.597127378</v>
      </c>
      <c r="K96" s="54">
        <f t="shared" si="848"/>
        <v>35950130.396677569</v>
      </c>
      <c r="L96" s="54">
        <f t="shared" si="848"/>
        <v>33595410.803048216</v>
      </c>
      <c r="M96" s="54">
        <f t="shared" si="848"/>
        <v>32026582.756217487</v>
      </c>
      <c r="N96" s="54">
        <f t="shared" si="848"/>
        <v>31223950.68757806</v>
      </c>
      <c r="O96" s="54">
        <f t="shared" si="848"/>
        <v>30441433.729018033</v>
      </c>
      <c r="P96" s="54">
        <f t="shared" si="848"/>
        <v>29678527.767047163</v>
      </c>
      <c r="Q96" s="54">
        <f t="shared" si="848"/>
        <v>28934741.321981825</v>
      </c>
      <c r="R96" s="54">
        <f t="shared" si="848"/>
        <v>28209595.231323734</v>
      </c>
      <c r="S96" s="54">
        <f t="shared" si="848"/>
        <v>27502622.341073595</v>
      </c>
      <c r="T96" s="54">
        <f t="shared" si="848"/>
        <v>26813367.204780936</v>
      </c>
      <c r="U96" s="54">
        <f t="shared" si="848"/>
        <v>26141385.790136132</v>
      </c>
      <c r="V96" s="54">
        <f t="shared" si="848"/>
        <v>25486245.192915689</v>
      </c>
      <c r="W96" s="54">
        <f t="shared" si="848"/>
        <v>24847523.358096447</v>
      </c>
      <c r="X96" s="54">
        <f t="shared" si="848"/>
        <v>24224808.807959069</v>
      </c>
      <c r="Y96" s="54">
        <f t="shared" si="848"/>
        <v>23617700.377005655</v>
      </c>
      <c r="Z96" s="54">
        <f t="shared" si="848"/>
        <v>23025806.953520685</v>
      </c>
      <c r="AA96" s="54">
        <f t="shared" si="848"/>
        <v>22448747.227608822</v>
      </c>
      <c r="AB96" s="54">
        <f t="shared" si="848"/>
        <v>21886149.445547253</v>
      </c>
      <c r="AC96" s="54">
        <f t="shared" si="848"/>
        <v>21337651.1702943</v>
      </c>
      <c r="AD96" s="54">
        <f t="shared" si="848"/>
        <v>20802899.048000049</v>
      </c>
      <c r="AE96" s="54">
        <f t="shared" si="848"/>
        <v>20281548.58036853</v>
      </c>
      <c r="AF96" s="54">
        <f t="shared" si="848"/>
        <v>19773263.902724862</v>
      </c>
      <c r="AG96" s="54">
        <f t="shared" si="848"/>
        <v>19277717.567644317</v>
      </c>
      <c r="AH96" s="54">
        <f t="shared" si="848"/>
        <v>18794590.33400397</v>
      </c>
      <c r="AI96" s="54">
        <f t="shared" si="848"/>
        <v>18323570.961321019</v>
      </c>
      <c r="AJ96" s="54">
        <f t="shared" si="848"/>
        <v>17864356.009245269</v>
      </c>
    </row>
    <row r="97" spans="1:36" x14ac:dyDescent="0.35">
      <c r="A97" s="95">
        <f t="shared" si="847"/>
        <v>9</v>
      </c>
      <c r="B97" s="59" t="str" cm="1">
        <f t="array" ref="B97">INDEX('Utility Financial Assumptions'!$H$19:$AC$19,0,$A97)</f>
        <v>Wind</v>
      </c>
      <c r="C97" t="s">
        <v>107</v>
      </c>
      <c r="D97" cm="1">
        <f t="array" ref="D97">INDEX('Generator Summary'!$D$8:$AE$8,0,MATCH($A97,'Generator Summary'!$D$1:$AE$1,0))</f>
        <v>25</v>
      </c>
      <c r="F97" t="s">
        <v>108</v>
      </c>
      <c r="G97" s="54">
        <f>IF(G95-$G95&gt;=$D98,0,G96/$D98)</f>
        <v>1695086.2188558395</v>
      </c>
      <c r="H97" s="54">
        <f>IF(H95-$G95&gt;=$D98,0,H96/$D98)</f>
        <v>1568475.42642521</v>
      </c>
      <c r="I97" s="54">
        <f t="shared" ref="I97" si="849">IF(I95-$G95&gt;=$D98,0,I96/$D98)</f>
        <v>1394559.9806308481</v>
      </c>
      <c r="J97" s="54">
        <f t="shared" ref="J97" si="850">IF(J95-$G95&gt;=$D98,0,J96/$D98)</f>
        <v>1278845.9865709126</v>
      </c>
      <c r="K97" s="54">
        <f t="shared" ref="K97" si="851">IF(K95-$G95&gt;=$D98,0,K96/$D98)</f>
        <v>1198337.6798892522</v>
      </c>
      <c r="L97" s="54">
        <f t="shared" ref="L97" si="852">IF(L95-$G95&gt;=$D98,0,L96/$D98)</f>
        <v>1119847.0267682739</v>
      </c>
      <c r="M97" s="54">
        <f t="shared" ref="M97" si="853">IF(M95-$G95&gt;=$D98,0,M96/$D98)</f>
        <v>1067552.7585405828</v>
      </c>
      <c r="N97" s="54">
        <f t="shared" ref="N97" si="854">IF(N95-$G95&gt;=$D98,0,N96/$D98)</f>
        <v>1040798.356252602</v>
      </c>
      <c r="O97" s="54">
        <f t="shared" ref="O97" si="855">IF(O95-$G95&gt;=$D98,0,O96/$D98)</f>
        <v>1014714.4576339344</v>
      </c>
      <c r="P97" s="54">
        <f t="shared" ref="P97" si="856">IF(P95-$G95&gt;=$D98,0,P96/$D98)</f>
        <v>989284.25890157209</v>
      </c>
      <c r="Q97" s="54">
        <f t="shared" ref="Q97" si="857">IF(Q95-$G95&gt;=$D98,0,Q96/$D98)</f>
        <v>964491.37739939417</v>
      </c>
      <c r="R97" s="54">
        <f t="shared" ref="R97" si="858">IF(R95-$G95&gt;=$D98,0,R96/$D98)</f>
        <v>940319.84104412445</v>
      </c>
      <c r="S97" s="54">
        <f t="shared" ref="S97" si="859">IF(S95-$G95&gt;=$D98,0,S96/$D98)</f>
        <v>916754.07803578652</v>
      </c>
      <c r="T97" s="54">
        <f t="shared" ref="T97" si="860">IF(T95-$G95&gt;=$D98,0,T96/$D98)</f>
        <v>893778.90682603116</v>
      </c>
      <c r="U97" s="54">
        <f t="shared" ref="U97" si="861">IF(U95-$G95&gt;=$D98,0,U96/$D98)</f>
        <v>871379.5263378711</v>
      </c>
      <c r="V97" s="54">
        <f t="shared" ref="V97" si="862">IF(V95-$G95&gt;=$D98,0,V96/$D98)</f>
        <v>849541.506430523</v>
      </c>
      <c r="W97" s="54">
        <f t="shared" ref="W97" si="863">IF(W95-$G95&gt;=$D98,0,W96/$D98)</f>
        <v>828250.77860321489</v>
      </c>
      <c r="X97" s="54">
        <f t="shared" ref="X97" si="864">IF(X95-$G95&gt;=$D98,0,X96/$D98)</f>
        <v>807493.62693196896</v>
      </c>
      <c r="Y97" s="54">
        <f t="shared" ref="Y97" si="865">IF(Y95-$G95&gt;=$D98,0,Y96/$D98)</f>
        <v>787256.67923352181</v>
      </c>
      <c r="Z97" s="54">
        <f t="shared" ref="Z97" si="866">IF(Z95-$G95&gt;=$D98,0,Z96/$D98)</f>
        <v>767526.89845068951</v>
      </c>
      <c r="AA97" s="54">
        <f t="shared" ref="AA97" si="867">IF(AA95-$G95&gt;=$D98,0,AA96/$D98)</f>
        <v>748291.57425362745</v>
      </c>
      <c r="AB97" s="54">
        <f t="shared" ref="AB97" si="868">IF(AB95-$G95&gt;=$D98,0,AB96/$D98)</f>
        <v>729538.31485157507</v>
      </c>
      <c r="AC97" s="54">
        <f t="shared" ref="AC97" si="869">IF(AC95-$G95&gt;=$D98,0,AC96/$D98)</f>
        <v>711255.03900980996</v>
      </c>
      <c r="AD97" s="54">
        <f t="shared" ref="AD97" si="870">IF(AD95-$G95&gt;=$D98,0,AD96/$D98)</f>
        <v>693429.96826666826</v>
      </c>
      <c r="AE97" s="54">
        <f t="shared" ref="AE97" si="871">IF(AE95-$G95&gt;=$D98,0,AE96/$D98)</f>
        <v>676051.61934561771</v>
      </c>
      <c r="AF97" s="54">
        <f t="shared" ref="AF97" si="872">IF(AF95-$G95&gt;=$D98,0,AF96/$D98)</f>
        <v>659108.79675749538</v>
      </c>
      <c r="AG97" s="54">
        <f t="shared" ref="AG97" si="873">IF(AG95-$G95&gt;=$D98,0,AG96/$D98)</f>
        <v>642590.58558814391</v>
      </c>
      <c r="AH97" s="54">
        <f t="shared" ref="AH97" si="874">IF(AH95-$G95&gt;=$D98,0,AH96/$D98)</f>
        <v>626486.34446679906</v>
      </c>
      <c r="AI97" s="54">
        <f t="shared" ref="AI97" si="875">IF(AI95-$G95&gt;=$D98,0,AI96/$D98)</f>
        <v>610785.69871070061</v>
      </c>
      <c r="AJ97" s="54">
        <f t="shared" ref="AJ97" si="876">IF(AJ95-$G95&gt;=$D98,0,AJ96/$D98)</f>
        <v>595478.53364150901</v>
      </c>
    </row>
    <row r="98" spans="1:36" x14ac:dyDescent="0.35">
      <c r="A98" s="95">
        <f t="shared" si="847"/>
        <v>9</v>
      </c>
      <c r="B98" s="59" t="str" cm="1">
        <f t="array" ref="B98">INDEX('Utility Financial Assumptions'!$H$19:$AC$19,0,$A98)</f>
        <v>Wind</v>
      </c>
      <c r="C98" t="s">
        <v>108</v>
      </c>
      <c r="D98" cm="1">
        <f t="array" ref="D98">INDEX('Generator Summary'!$D$10:$AE$10,0,MATCH($A98,'Generator Summary'!$D$1:$AE$1,0))</f>
        <v>30</v>
      </c>
      <c r="F98" t="s">
        <v>109</v>
      </c>
      <c r="G98" s="54">
        <f>IF($D99 = "No Tax", G97, _xlfn.IFNA($G96*INDEX('Utility Financial Assumptions'!$H$38:$M$68,MATCH(G$4,'Utility Financial Assumptions'!$G$38:$G$68,0),MATCH('Property Tax Adder'!$D99,'Utility Financial Assumptions'!$H$36:$M$36,0)),0))</f>
        <v>10170517.313135037</v>
      </c>
      <c r="H98" s="54">
        <f>IF($D99 = "No Tax", H97, _xlfn.IFNA($G96*INDEX('Utility Financial Assumptions'!$H$38:$M$68,MATCH(H$4,'Utility Financial Assumptions'!$G$38:$G$68,0),MATCH('Property Tax Adder'!$D99,'Utility Financial Assumptions'!$H$36:$M$36,0)),0))</f>
        <v>16272827.701016059</v>
      </c>
      <c r="I98" s="54">
        <f>IF($D99 = "No Tax", I97, _xlfn.IFNA($G96*INDEX('Utility Financial Assumptions'!$H$38:$M$68,MATCH(I$4,'Utility Financial Assumptions'!$G$38:$G$68,0),MATCH('Property Tax Adder'!$D99,'Utility Financial Assumptions'!$H$36:$M$36,0)),0))</f>
        <v>9763696.6206096355</v>
      </c>
      <c r="J98" s="54">
        <f>IF($D99 = "No Tax", J97, _xlfn.IFNA($G96*INDEX('Utility Financial Assumptions'!$H$38:$M$68,MATCH(J$4,'Utility Financial Assumptions'!$G$38:$G$68,0),MATCH('Property Tax Adder'!$D99,'Utility Financial Assumptions'!$H$36:$M$36,0)),0))</f>
        <v>5858217.9723657807</v>
      </c>
      <c r="K98" s="54">
        <f>IF($D99 = "No Tax", K97, _xlfn.IFNA($G96*INDEX('Utility Financial Assumptions'!$H$38:$M$68,MATCH(K$4,'Utility Financial Assumptions'!$G$38:$G$68,0),MATCH('Property Tax Adder'!$D99,'Utility Financial Assumptions'!$H$36:$M$36,0)),0))</f>
        <v>5858217.9723657807</v>
      </c>
      <c r="L98" s="54">
        <f>IF($D99 = "No Tax", L97, _xlfn.IFNA($G96*INDEX('Utility Financial Assumptions'!$H$38:$M$68,MATCH(L$4,'Utility Financial Assumptions'!$G$38:$G$68,0),MATCH('Property Tax Adder'!$D99,'Utility Financial Assumptions'!$H$36:$M$36,0)),0))</f>
        <v>2929108.9861828904</v>
      </c>
      <c r="M98" s="54">
        <f>IF($D99 = "No Tax", M97, _xlfn.IFNA($G96*INDEX('Utility Financial Assumptions'!$H$38:$M$68,MATCH(M$4,'Utility Financial Assumptions'!$G$38:$G$68,0),MATCH('Property Tax Adder'!$D99,'Utility Financial Assumptions'!$H$36:$M$36,0)),0))</f>
        <v>0</v>
      </c>
      <c r="N98" s="54">
        <f>IF($D99 = "No Tax", N97, _xlfn.IFNA($G96*INDEX('Utility Financial Assumptions'!$H$38:$M$68,MATCH(N$4,'Utility Financial Assumptions'!$G$38:$G$68,0),MATCH('Property Tax Adder'!$D99,'Utility Financial Assumptions'!$H$36:$M$36,0)),0))</f>
        <v>0</v>
      </c>
      <c r="O98" s="54">
        <f>IF($D99 = "No Tax", O97, _xlfn.IFNA($G96*INDEX('Utility Financial Assumptions'!$H$38:$M$68,MATCH(O$4,'Utility Financial Assumptions'!$G$38:$G$68,0),MATCH('Property Tax Adder'!$D99,'Utility Financial Assumptions'!$H$36:$M$36,0)),0))</f>
        <v>0</v>
      </c>
      <c r="P98" s="54">
        <f>IF($D99 = "No Tax", P97, _xlfn.IFNA($G96*INDEX('Utility Financial Assumptions'!$H$38:$M$68,MATCH(P$4,'Utility Financial Assumptions'!$G$38:$G$68,0),MATCH('Property Tax Adder'!$D99,'Utility Financial Assumptions'!$H$36:$M$36,0)),0))</f>
        <v>0</v>
      </c>
      <c r="Q98" s="54">
        <f>IF($D99 = "No Tax", Q97, _xlfn.IFNA($G96*INDEX('Utility Financial Assumptions'!$H$38:$M$68,MATCH(Q$4,'Utility Financial Assumptions'!$G$38:$G$68,0),MATCH('Property Tax Adder'!$D99,'Utility Financial Assumptions'!$H$36:$M$36,0)),0))</f>
        <v>0</v>
      </c>
      <c r="R98" s="54">
        <f>IF($D99 = "No Tax", R97, _xlfn.IFNA($G96*INDEX('Utility Financial Assumptions'!$H$38:$M$68,MATCH(R$4,'Utility Financial Assumptions'!$G$38:$G$68,0),MATCH('Property Tax Adder'!$D99,'Utility Financial Assumptions'!$H$36:$M$36,0)),0))</f>
        <v>0</v>
      </c>
      <c r="S98" s="54">
        <f>IF($D99 = "No Tax", S97, _xlfn.IFNA($G96*INDEX('Utility Financial Assumptions'!$H$38:$M$68,MATCH(S$4,'Utility Financial Assumptions'!$G$38:$G$68,0),MATCH('Property Tax Adder'!$D99,'Utility Financial Assumptions'!$H$36:$M$36,0)),0))</f>
        <v>0</v>
      </c>
      <c r="T98" s="54">
        <f>IF($D99 = "No Tax", T97, _xlfn.IFNA($G96*INDEX('Utility Financial Assumptions'!$H$38:$M$68,MATCH(T$4,'Utility Financial Assumptions'!$G$38:$G$68,0),MATCH('Property Tax Adder'!$D99,'Utility Financial Assumptions'!$H$36:$M$36,0)),0))</f>
        <v>0</v>
      </c>
      <c r="U98" s="54">
        <f>IF($D99 = "No Tax", U97, _xlfn.IFNA($G96*INDEX('Utility Financial Assumptions'!$H$38:$M$68,MATCH(U$4,'Utility Financial Assumptions'!$G$38:$G$68,0),MATCH('Property Tax Adder'!$D99,'Utility Financial Assumptions'!$H$36:$M$36,0)),0))</f>
        <v>0</v>
      </c>
      <c r="V98" s="54">
        <f>IF($D99 = "No Tax", V97, _xlfn.IFNA($G96*INDEX('Utility Financial Assumptions'!$H$38:$M$68,MATCH(V$4,'Utility Financial Assumptions'!$G$38:$G$68,0),MATCH('Property Tax Adder'!$D99,'Utility Financial Assumptions'!$H$36:$M$36,0)),0))</f>
        <v>0</v>
      </c>
      <c r="W98" s="54">
        <f>IF($D99 = "No Tax", W97, _xlfn.IFNA($G96*INDEX('Utility Financial Assumptions'!$H$38:$M$68,MATCH(W$4,'Utility Financial Assumptions'!$G$38:$G$68,0),MATCH('Property Tax Adder'!$D99,'Utility Financial Assumptions'!$H$36:$M$36,0)),0))</f>
        <v>0</v>
      </c>
      <c r="X98" s="54">
        <f>IF($D99 = "No Tax", X97, _xlfn.IFNA($G96*INDEX('Utility Financial Assumptions'!$H$38:$M$68,MATCH(X$4,'Utility Financial Assumptions'!$G$38:$G$68,0),MATCH('Property Tax Adder'!$D99,'Utility Financial Assumptions'!$H$36:$M$36,0)),0))</f>
        <v>0</v>
      </c>
      <c r="Y98" s="54">
        <f>IF($D99 = "No Tax", Y97, _xlfn.IFNA($G96*INDEX('Utility Financial Assumptions'!$H$38:$M$68,MATCH(Y$4,'Utility Financial Assumptions'!$G$38:$G$68,0),MATCH('Property Tax Adder'!$D99,'Utility Financial Assumptions'!$H$36:$M$36,0)),0))</f>
        <v>0</v>
      </c>
      <c r="Z98" s="54">
        <f>IF($D99 = "No Tax", Z97, _xlfn.IFNA($G96*INDEX('Utility Financial Assumptions'!$H$38:$M$68,MATCH(Z$4,'Utility Financial Assumptions'!$G$38:$G$68,0),MATCH('Property Tax Adder'!$D99,'Utility Financial Assumptions'!$H$36:$M$36,0)),0))</f>
        <v>0</v>
      </c>
      <c r="AA98" s="54">
        <f>IF($D99 = "No Tax", AA97, _xlfn.IFNA($G96*INDEX('Utility Financial Assumptions'!$H$38:$M$68,MATCH(AA$4,'Utility Financial Assumptions'!$G$38:$G$68,0),MATCH('Property Tax Adder'!$D99,'Utility Financial Assumptions'!$H$36:$M$36,0)),0))</f>
        <v>0</v>
      </c>
      <c r="AB98" s="54">
        <f>IF($D99 = "No Tax", AB97, _xlfn.IFNA($G96*INDEX('Utility Financial Assumptions'!$H$38:$M$68,MATCH(AB$4,'Utility Financial Assumptions'!$G$38:$G$68,0),MATCH('Property Tax Adder'!$D99,'Utility Financial Assumptions'!$H$36:$M$36,0)),0))</f>
        <v>0</v>
      </c>
      <c r="AC98" s="54">
        <f>IF($D99 = "No Tax", AC97, _xlfn.IFNA($G96*INDEX('Utility Financial Assumptions'!$H$38:$M$68,MATCH(AC$4,'Utility Financial Assumptions'!$G$38:$G$68,0),MATCH('Property Tax Adder'!$D99,'Utility Financial Assumptions'!$H$36:$M$36,0)),0))</f>
        <v>0</v>
      </c>
      <c r="AD98" s="54">
        <f>IF($D99 = "No Tax", AD97, _xlfn.IFNA($G96*INDEX('Utility Financial Assumptions'!$H$38:$M$68,MATCH(AD$4,'Utility Financial Assumptions'!$G$38:$G$68,0),MATCH('Property Tax Adder'!$D99,'Utility Financial Assumptions'!$H$36:$M$36,0)),0))</f>
        <v>0</v>
      </c>
      <c r="AE98" s="54">
        <f>IF($D99 = "No Tax", AE97, _xlfn.IFNA($G96*INDEX('Utility Financial Assumptions'!$H$38:$M$68,MATCH(AE$4,'Utility Financial Assumptions'!$G$38:$G$68,0),MATCH('Property Tax Adder'!$D99,'Utility Financial Assumptions'!$H$36:$M$36,0)),0))</f>
        <v>0</v>
      </c>
      <c r="AF98" s="54">
        <f>IF($D99 = "No Tax", AF97, _xlfn.IFNA($G96*INDEX('Utility Financial Assumptions'!$H$38:$M$68,MATCH(AF$4,'Utility Financial Assumptions'!$G$38:$G$68,0),MATCH('Property Tax Adder'!$D99,'Utility Financial Assumptions'!$H$36:$M$36,0)),0))</f>
        <v>0</v>
      </c>
      <c r="AG98" s="54">
        <f>IF($D99 = "No Tax", AG97, _xlfn.IFNA($G96*INDEX('Utility Financial Assumptions'!$H$38:$M$68,MATCH(AG$4,'Utility Financial Assumptions'!$G$38:$G$68,0),MATCH('Property Tax Adder'!$D99,'Utility Financial Assumptions'!$H$36:$M$36,0)),0))</f>
        <v>0</v>
      </c>
      <c r="AH98" s="54">
        <f>IF($D99 = "No Tax", AH97, _xlfn.IFNA($G96*INDEX('Utility Financial Assumptions'!$H$38:$M$68,MATCH(AH$4,'Utility Financial Assumptions'!$G$38:$G$68,0),MATCH('Property Tax Adder'!$D99,'Utility Financial Assumptions'!$H$36:$M$36,0)),0))</f>
        <v>0</v>
      </c>
      <c r="AI98" s="54">
        <f>IF($D99 = "No Tax", AI97, _xlfn.IFNA($G96*INDEX('Utility Financial Assumptions'!$H$38:$M$68,MATCH(AI$4,'Utility Financial Assumptions'!$G$38:$G$68,0),MATCH('Property Tax Adder'!$D99,'Utility Financial Assumptions'!$H$36:$M$36,0)),0))</f>
        <v>0</v>
      </c>
      <c r="AJ98" s="54">
        <f>IF($D99 = "No Tax", AJ97, _xlfn.IFNA($G96*INDEX('Utility Financial Assumptions'!$H$38:$M$68,MATCH(AJ$4,'Utility Financial Assumptions'!$G$38:$G$68,0),MATCH('Property Tax Adder'!$D99,'Utility Financial Assumptions'!$H$36:$M$36,0)),0))</f>
        <v>0</v>
      </c>
    </row>
    <row r="99" spans="1:36" x14ac:dyDescent="0.35">
      <c r="A99" s="95">
        <f t="shared" si="847"/>
        <v>9</v>
      </c>
      <c r="B99" s="59" t="str" cm="1">
        <f t="array" ref="B99">INDEX('Utility Financial Assumptions'!$H$19:$AC$19,0,$A99)</f>
        <v>Wind</v>
      </c>
      <c r="C99" t="s">
        <v>109</v>
      </c>
      <c r="D99" cm="1">
        <f t="array" ref="D99">INDEX('Generator Summary'!$D$11:$AE$11,0,MATCH($A99,'Generator Summary'!$D$1:$AE$1,0))</f>
        <v>5</v>
      </c>
      <c r="F99" t="s">
        <v>114</v>
      </c>
      <c r="G99" s="56">
        <f>(G98-G97)*$D100</f>
        <v>2103237.5540630426</v>
      </c>
      <c r="H99" s="56">
        <f t="shared" ref="H99:AJ99" si="877">(H98-H97)*$D100</f>
        <v>3648987.9474056414</v>
      </c>
      <c r="I99" s="56">
        <f t="shared" si="877"/>
        <v>2076859.8411672157</v>
      </c>
      <c r="J99" s="56">
        <f t="shared" si="877"/>
        <v>1136403.213878897</v>
      </c>
      <c r="K99" s="56">
        <f t="shared" si="877"/>
        <v>1156381.9137400978</v>
      </c>
      <c r="L99" s="56">
        <f t="shared" si="877"/>
        <v>448981.02006245294</v>
      </c>
      <c r="M99" s="56">
        <f t="shared" si="877"/>
        <v>-264920.68990115542</v>
      </c>
      <c r="N99" s="56">
        <f t="shared" si="877"/>
        <v>-258281.39769257692</v>
      </c>
      <c r="O99" s="56">
        <f t="shared" si="877"/>
        <v>-251808.49566306427</v>
      </c>
      <c r="P99" s="56">
        <f t="shared" si="877"/>
        <v>-245497.81383623742</v>
      </c>
      <c r="Q99" s="56">
        <f t="shared" si="877"/>
        <v>-239345.28674130145</v>
      </c>
      <c r="R99" s="56">
        <f t="shared" si="877"/>
        <v>-233346.95079398679</v>
      </c>
      <c r="S99" s="56">
        <f t="shared" si="877"/>
        <v>-227498.94174312666</v>
      </c>
      <c r="T99" s="56">
        <f t="shared" si="877"/>
        <v>-221797.4921812274</v>
      </c>
      <c r="U99" s="56">
        <f t="shared" si="877"/>
        <v>-216238.92911742706</v>
      </c>
      <c r="V99" s="56">
        <f t="shared" si="877"/>
        <v>-210819.67161127928</v>
      </c>
      <c r="W99" s="56">
        <f t="shared" si="877"/>
        <v>-205536.22846583798</v>
      </c>
      <c r="X99" s="56">
        <f t="shared" si="877"/>
        <v>-200385.19597855661</v>
      </c>
      <c r="Y99" s="56">
        <f t="shared" si="877"/>
        <v>-195363.25574855306</v>
      </c>
      <c r="Z99" s="56">
        <f t="shared" si="877"/>
        <v>-190467.17253882776</v>
      </c>
      <c r="AA99" s="56">
        <f t="shared" si="877"/>
        <v>-185693.79219205742</v>
      </c>
      <c r="AB99" s="56">
        <f t="shared" si="877"/>
        <v>-181040.0395986223</v>
      </c>
      <c r="AC99" s="56">
        <f t="shared" si="877"/>
        <v>-176502.9167155574</v>
      </c>
      <c r="AD99" s="56">
        <f t="shared" si="877"/>
        <v>-172079.50063515158</v>
      </c>
      <c r="AE99" s="56">
        <f t="shared" si="877"/>
        <v>-167766.94170195045</v>
      </c>
      <c r="AF99" s="56">
        <f t="shared" si="877"/>
        <v>-163562.46167694978</v>
      </c>
      <c r="AG99" s="56">
        <f t="shared" si="877"/>
        <v>-159463.35194779703</v>
      </c>
      <c r="AH99" s="56">
        <f t="shared" si="877"/>
        <v>-155466.97178384743</v>
      </c>
      <c r="AI99" s="56">
        <f t="shared" si="877"/>
        <v>-151570.74663495133</v>
      </c>
      <c r="AJ99" s="56">
        <f t="shared" si="877"/>
        <v>-147772.16647287595</v>
      </c>
    </row>
    <row r="100" spans="1:36" x14ac:dyDescent="0.35">
      <c r="A100" s="95">
        <f t="shared" si="847"/>
        <v>9</v>
      </c>
      <c r="B100" s="59" t="str" cm="1">
        <f t="array" ref="B100">INDEX('Utility Financial Assumptions'!$H$19:$AC$19,0,$A100)</f>
        <v>Wind</v>
      </c>
      <c r="C100" t="s">
        <v>110</v>
      </c>
      <c r="D100" s="51">
        <f>'Utility Financial Assumptions'!$G$7</f>
        <v>0.24815699999999999</v>
      </c>
      <c r="F100" t="s">
        <v>115</v>
      </c>
      <c r="G100" s="55">
        <f>G96-G97-G99</f>
        <v>47054262.792756297</v>
      </c>
      <c r="H100" s="55">
        <f>H96-H97-H99</f>
        <v>41836799.418925442</v>
      </c>
      <c r="I100" s="55">
        <f t="shared" ref="I100" si="878">I96-I97-I99</f>
        <v>38365379.597127378</v>
      </c>
      <c r="J100" s="55">
        <f t="shared" ref="J100" si="879">J96-J97-J99</f>
        <v>35950130.396677569</v>
      </c>
      <c r="K100" s="55">
        <f t="shared" ref="K100" si="880">K96-K97-K99</f>
        <v>33595410.803048216</v>
      </c>
      <c r="L100" s="55">
        <f t="shared" ref="L100" si="881">L96-L97-L99</f>
        <v>32026582.756217487</v>
      </c>
      <c r="M100" s="55">
        <f t="shared" ref="M100" si="882">M96-M97-M99</f>
        <v>31223950.68757806</v>
      </c>
      <c r="N100" s="55">
        <f t="shared" ref="N100" si="883">N96-N97-N99</f>
        <v>30441433.729018033</v>
      </c>
      <c r="O100" s="55">
        <f t="shared" ref="O100" si="884">O96-O97-O99</f>
        <v>29678527.767047163</v>
      </c>
      <c r="P100" s="55">
        <f t="shared" ref="P100" si="885">P96-P97-P99</f>
        <v>28934741.321981825</v>
      </c>
      <c r="Q100" s="55">
        <f t="shared" ref="Q100" si="886">Q96-Q97-Q99</f>
        <v>28209595.231323734</v>
      </c>
      <c r="R100" s="55">
        <f t="shared" ref="R100" si="887">R96-R97-R99</f>
        <v>27502622.341073595</v>
      </c>
      <c r="S100" s="55">
        <f t="shared" ref="S100" si="888">S96-S97-S99</f>
        <v>26813367.204780936</v>
      </c>
      <c r="T100" s="55">
        <f t="shared" ref="T100" si="889">T96-T97-T99</f>
        <v>26141385.790136132</v>
      </c>
      <c r="U100" s="55">
        <f t="shared" ref="U100" si="890">U96-U97-U99</f>
        <v>25486245.192915689</v>
      </c>
      <c r="V100" s="55">
        <f t="shared" ref="V100" si="891">V96-V97-V99</f>
        <v>24847523.358096447</v>
      </c>
      <c r="W100" s="55">
        <f t="shared" ref="W100" si="892">W96-W97-W99</f>
        <v>24224808.807959069</v>
      </c>
      <c r="X100" s="55">
        <f t="shared" ref="X100" si="893">X96-X97-X99</f>
        <v>23617700.377005655</v>
      </c>
      <c r="Y100" s="55">
        <f t="shared" ref="Y100" si="894">Y96-Y97-Y99</f>
        <v>23025806.953520685</v>
      </c>
      <c r="Z100" s="55">
        <f t="shared" ref="Z100" si="895">Z96-Z97-Z99</f>
        <v>22448747.227608822</v>
      </c>
      <c r="AA100" s="55">
        <f t="shared" ref="AA100" si="896">AA96-AA97-AA99</f>
        <v>21886149.445547253</v>
      </c>
      <c r="AB100" s="55">
        <f t="shared" ref="AB100" si="897">AB96-AB97-AB99</f>
        <v>21337651.1702943</v>
      </c>
      <c r="AC100" s="55">
        <f t="shared" ref="AC100" si="898">AC96-AC97-AC99</f>
        <v>20802899.048000049</v>
      </c>
      <c r="AD100" s="55">
        <f t="shared" ref="AD100" si="899">AD96-AD97-AD99</f>
        <v>20281548.58036853</v>
      </c>
      <c r="AE100" s="55">
        <f t="shared" ref="AE100" si="900">AE96-AE97-AE99</f>
        <v>19773263.902724862</v>
      </c>
      <c r="AF100" s="55">
        <f t="shared" ref="AF100" si="901">AF96-AF97-AF99</f>
        <v>19277717.567644317</v>
      </c>
      <c r="AG100" s="55">
        <f t="shared" ref="AG100" si="902">AG96-AG97-AG99</f>
        <v>18794590.33400397</v>
      </c>
      <c r="AH100" s="55">
        <f t="shared" ref="AH100" si="903">AH96-AH97-AH99</f>
        <v>18323570.961321019</v>
      </c>
      <c r="AI100" s="55">
        <f t="shared" ref="AI100" si="904">AI96-AI97-AI99</f>
        <v>17864356.009245269</v>
      </c>
      <c r="AJ100" s="55">
        <f t="shared" ref="AJ100" si="905">AJ96-AJ97-AJ99</f>
        <v>17416649.642076634</v>
      </c>
    </row>
    <row r="101" spans="1:36" x14ac:dyDescent="0.35">
      <c r="A101" s="95">
        <f t="shared" si="847"/>
        <v>9</v>
      </c>
      <c r="B101" s="59" t="str" cm="1">
        <f t="array" ref="B101">INDEX('Utility Financial Assumptions'!$H$19:$AC$19,0,$A101)</f>
        <v>Wind</v>
      </c>
      <c r="C101" t="s">
        <v>70</v>
      </c>
      <c r="D101" s="51">
        <f>'Utility Financial Assumptions'!$C$13</f>
        <v>0.01</v>
      </c>
      <c r="F101" t="s">
        <v>116</v>
      </c>
      <c r="G101" s="55">
        <f>G100*$D101</f>
        <v>470542.62792756298</v>
      </c>
      <c r="H101" s="55">
        <f>H100*$D101</f>
        <v>418367.99418925442</v>
      </c>
      <c r="I101" s="55">
        <f t="shared" ref="I101" si="906">I100*$D101</f>
        <v>383653.79597127379</v>
      </c>
      <c r="J101" s="55">
        <f t="shared" ref="J101" si="907">J100*$D101</f>
        <v>359501.30396677571</v>
      </c>
      <c r="K101" s="55">
        <f t="shared" ref="K101" si="908">K100*$D101</f>
        <v>335954.10803048214</v>
      </c>
      <c r="L101" s="55">
        <f t="shared" ref="L101" si="909">L100*$D101</f>
        <v>320265.82756217488</v>
      </c>
      <c r="M101" s="55">
        <f t="shared" ref="M101" si="910">M100*$D101</f>
        <v>312239.50687578059</v>
      </c>
      <c r="N101" s="55">
        <f t="shared" ref="N101" si="911">N100*$D101</f>
        <v>304414.33729018032</v>
      </c>
      <c r="O101" s="55">
        <f t="shared" ref="O101" si="912">O100*$D101</f>
        <v>296785.27767047164</v>
      </c>
      <c r="P101" s="55">
        <f t="shared" ref="P101" si="913">P100*$D101</f>
        <v>289347.41321981826</v>
      </c>
      <c r="Q101" s="55">
        <f t="shared" ref="Q101" si="914">Q100*$D101</f>
        <v>282095.95231323736</v>
      </c>
      <c r="R101" s="55">
        <f t="shared" ref="R101" si="915">R100*$D101</f>
        <v>275026.22341073595</v>
      </c>
      <c r="S101" s="55">
        <f t="shared" ref="S101" si="916">S100*$D101</f>
        <v>268133.67204780935</v>
      </c>
      <c r="T101" s="55">
        <f t="shared" ref="T101" si="917">T100*$D101</f>
        <v>261413.85790136133</v>
      </c>
      <c r="U101" s="55">
        <f t="shared" ref="U101" si="918">U100*$D101</f>
        <v>254862.4519291569</v>
      </c>
      <c r="V101" s="55">
        <f t="shared" ref="V101" si="919">V100*$D101</f>
        <v>248475.23358096447</v>
      </c>
      <c r="W101" s="55">
        <f t="shared" ref="W101" si="920">W100*$D101</f>
        <v>242248.0880795907</v>
      </c>
      <c r="X101" s="55">
        <f t="shared" ref="X101" si="921">X100*$D101</f>
        <v>236177.00377005656</v>
      </c>
      <c r="Y101" s="55">
        <f t="shared" ref="Y101" si="922">Y100*$D101</f>
        <v>230258.06953520686</v>
      </c>
      <c r="Z101" s="55">
        <f t="shared" ref="Z101" si="923">Z100*$D101</f>
        <v>224487.47227608823</v>
      </c>
      <c r="AA101" s="55">
        <f t="shared" ref="AA101" si="924">AA100*$D101</f>
        <v>218861.49445547254</v>
      </c>
      <c r="AB101" s="55">
        <f t="shared" ref="AB101" si="925">AB100*$D101</f>
        <v>213376.51170294301</v>
      </c>
      <c r="AC101" s="55">
        <f t="shared" ref="AC101" si="926">AC100*$D101</f>
        <v>208028.9904800005</v>
      </c>
      <c r="AD101" s="55">
        <f t="shared" ref="AD101" si="927">AD100*$D101</f>
        <v>202815.4858036853</v>
      </c>
      <c r="AE101" s="55">
        <f t="shared" ref="AE101" si="928">AE100*$D101</f>
        <v>197732.63902724863</v>
      </c>
      <c r="AF101" s="55">
        <f t="shared" ref="AF101" si="929">AF100*$D101</f>
        <v>192777.17567644318</v>
      </c>
      <c r="AG101" s="55">
        <f t="shared" ref="AG101" si="930">AG100*$D101</f>
        <v>187945.90334003972</v>
      </c>
      <c r="AH101" s="55">
        <f t="shared" ref="AH101" si="931">AH100*$D101</f>
        <v>183235.7096132102</v>
      </c>
      <c r="AI101" s="55">
        <f t="shared" ref="AI101" si="932">AI100*$D101</f>
        <v>178643.56009245268</v>
      </c>
      <c r="AJ101" s="55">
        <f t="shared" ref="AJ101" si="933">AJ100*$D101</f>
        <v>174166.49642076634</v>
      </c>
    </row>
    <row r="102" spans="1:36" x14ac:dyDescent="0.35">
      <c r="A102" s="95">
        <f t="shared" si="847"/>
        <v>9</v>
      </c>
      <c r="B102" s="59" t="str" cm="1">
        <f t="array" ref="B102">INDEX('Utility Financial Assumptions'!$H$19:$AC$19,0,$A102)</f>
        <v>Wind</v>
      </c>
      <c r="C102" t="s">
        <v>111</v>
      </c>
      <c r="D102" s="25" cm="1">
        <f t="array" ref="D102">INDEX('Utility Financial Assumptions'!$H$24:$AC$24,0,MATCH($A102,'Utility Financial Assumptions'!$H$18:$AC$18,0))</f>
        <v>6.1899999999999997E-2</v>
      </c>
      <c r="F102" t="s">
        <v>117</v>
      </c>
      <c r="G102" s="57">
        <f ca="1">-PMT($D103,$D98,NPV($D103,OFFSET($G101,0,0,1,$D98)))</f>
        <v>301819.43119701266</v>
      </c>
    </row>
    <row r="103" spans="1:36" x14ac:dyDescent="0.35">
      <c r="A103" s="95">
        <f t="shared" si="847"/>
        <v>9</v>
      </c>
      <c r="B103" s="59" t="str" cm="1">
        <f t="array" ref="B103">INDEX('Utility Financial Assumptions'!$H$19:$AC$19,0,$A103)</f>
        <v>Wind</v>
      </c>
      <c r="C103" t="s">
        <v>112</v>
      </c>
      <c r="D103" s="25" cm="1">
        <f t="array" ref="D103">INDEX('Utility Financial Assumptions'!$H$25:$AC$25,0,MATCH($A103,'Utility Financial Assumptions'!$H$18:$AC$18,0))</f>
        <v>6.1900000000000066E-2</v>
      </c>
      <c r="F103" s="2" t="s">
        <v>101</v>
      </c>
      <c r="G103" s="58">
        <f ca="1">G102/G96</f>
        <v>5.9351834701115627E-3</v>
      </c>
    </row>
    <row r="104" spans="1:36" x14ac:dyDescent="0.35">
      <c r="A104" s="96"/>
      <c r="B104" s="96"/>
    </row>
    <row r="105" spans="1:36" x14ac:dyDescent="0.35">
      <c r="A105" s="96"/>
      <c r="B105" s="96"/>
      <c r="C105" t="str">
        <f>B106</f>
        <v>Solar PV</v>
      </c>
    </row>
    <row r="106" spans="1:36" x14ac:dyDescent="0.35">
      <c r="A106" s="95">
        <f>A95+1</f>
        <v>10</v>
      </c>
      <c r="B106" s="59" t="str" cm="1">
        <f t="array" ref="B106">INDEX('Utility Financial Assumptions'!$H$19:$AC$19,0,$A106)</f>
        <v>Solar PV</v>
      </c>
      <c r="C106" t="s">
        <v>105</v>
      </c>
      <c r="D106" cm="1">
        <f t="array" ref="D106">INDEX('Generator Summary'!$D$9:$AE$9,0,MATCH($A106,'Generator Summary'!$D$1:$AE$1,0))</f>
        <v>2022</v>
      </c>
      <c r="G106">
        <f>D106</f>
        <v>2022</v>
      </c>
      <c r="H106">
        <f>IFERROR(IF(G106+1&gt;$D106+$D109-1,"",G106+1),0)</f>
        <v>2023</v>
      </c>
      <c r="I106">
        <f t="shared" ref="I106:AJ106" si="934">IFERROR(IF(H106+1&gt;$D106+$D109-1,"",H106+1),0)</f>
        <v>2024</v>
      </c>
      <c r="J106">
        <f t="shared" si="934"/>
        <v>2025</v>
      </c>
      <c r="K106">
        <f t="shared" si="934"/>
        <v>2026</v>
      </c>
      <c r="L106">
        <f t="shared" si="934"/>
        <v>2027</v>
      </c>
      <c r="M106">
        <f t="shared" si="934"/>
        <v>2028</v>
      </c>
      <c r="N106">
        <f t="shared" si="934"/>
        <v>2029</v>
      </c>
      <c r="O106">
        <f t="shared" si="934"/>
        <v>2030</v>
      </c>
      <c r="P106">
        <f t="shared" si="934"/>
        <v>2031</v>
      </c>
      <c r="Q106">
        <f t="shared" si="934"/>
        <v>2032</v>
      </c>
      <c r="R106">
        <f t="shared" si="934"/>
        <v>2033</v>
      </c>
      <c r="S106">
        <f t="shared" si="934"/>
        <v>2034</v>
      </c>
      <c r="T106">
        <f t="shared" si="934"/>
        <v>2035</v>
      </c>
      <c r="U106">
        <f t="shared" si="934"/>
        <v>2036</v>
      </c>
      <c r="V106">
        <f t="shared" si="934"/>
        <v>2037</v>
      </c>
      <c r="W106">
        <f t="shared" si="934"/>
        <v>2038</v>
      </c>
      <c r="X106">
        <f t="shared" si="934"/>
        <v>2039</v>
      </c>
      <c r="Y106">
        <f t="shared" si="934"/>
        <v>2040</v>
      </c>
      <c r="Z106">
        <f t="shared" si="934"/>
        <v>2041</v>
      </c>
      <c r="AA106">
        <f t="shared" si="934"/>
        <v>2042</v>
      </c>
      <c r="AB106">
        <f t="shared" si="934"/>
        <v>2043</v>
      </c>
      <c r="AC106">
        <f t="shared" si="934"/>
        <v>2044</v>
      </c>
      <c r="AD106">
        <f t="shared" si="934"/>
        <v>2045</v>
      </c>
      <c r="AE106">
        <f t="shared" si="934"/>
        <v>2046</v>
      </c>
      <c r="AF106">
        <f t="shared" si="934"/>
        <v>2047</v>
      </c>
      <c r="AG106">
        <f t="shared" si="934"/>
        <v>2048</v>
      </c>
      <c r="AH106">
        <f t="shared" si="934"/>
        <v>2049</v>
      </c>
      <c r="AI106">
        <f t="shared" si="934"/>
        <v>2050</v>
      </c>
      <c r="AJ106">
        <f t="shared" si="934"/>
        <v>2051</v>
      </c>
    </row>
    <row r="107" spans="1:36" x14ac:dyDescent="0.35">
      <c r="A107" s="95">
        <f t="shared" ref="A107:A114" si="935">A96+1</f>
        <v>10</v>
      </c>
      <c r="B107" s="59" t="str" cm="1">
        <f t="array" ref="B107">INDEX('Utility Financial Assumptions'!$H$19:$AC$19,0,$A107)</f>
        <v>Solar PV</v>
      </c>
      <c r="C107" t="s">
        <v>106</v>
      </c>
      <c r="D107" s="54">
        <f>INDEX('Generator Summary'!$D$21:$AE$40,MATCH($D106,'Generator Summary'!$C$21:$C$40,0),MATCH('Property Tax Adder'!$A107,'Generator Summary'!$D$1:$AE$1,0))</f>
        <v>2071.2673096854505</v>
      </c>
      <c r="F107" t="s">
        <v>113</v>
      </c>
      <c r="G107" s="54">
        <f>D107*D108*1000</f>
        <v>51781682.742136262</v>
      </c>
      <c r="H107" s="54">
        <f>G111</f>
        <v>47913962.143358335</v>
      </c>
      <c r="I107" s="54">
        <f t="shared" ref="I107:AJ107" si="936">H111</f>
        <v>42601173.721209802</v>
      </c>
      <c r="J107" s="54">
        <f t="shared" si="936"/>
        <v>39066329.733579807</v>
      </c>
      <c r="K107" s="54">
        <f t="shared" si="936"/>
        <v>36606953.0078872</v>
      </c>
      <c r="L107" s="54">
        <f t="shared" si="936"/>
        <v>34209211.788047083</v>
      </c>
      <c r="M107" s="54">
        <f t="shared" si="936"/>
        <v>32611720.653686821</v>
      </c>
      <c r="N107" s="54">
        <f t="shared" si="936"/>
        <v>31794424.190639161</v>
      </c>
      <c r="O107" s="54">
        <f t="shared" si="936"/>
        <v>30997610.348413739</v>
      </c>
      <c r="P107" s="54">
        <f t="shared" si="936"/>
        <v>30220765.803174324</v>
      </c>
      <c r="Q107" s="54">
        <f t="shared" si="936"/>
        <v>29463390.095715791</v>
      </c>
      <c r="R107" s="54">
        <f t="shared" si="936"/>
        <v>28724995.309058018</v>
      </c>
      <c r="S107" s="54">
        <f t="shared" si="936"/>
        <v>28005105.754119746</v>
      </c>
      <c r="T107" s="54">
        <f t="shared" si="936"/>
        <v>27303257.663269926</v>
      </c>
      <c r="U107" s="54">
        <f t="shared" si="936"/>
        <v>26618998.891559064</v>
      </c>
      <c r="V107" s="54">
        <f t="shared" si="936"/>
        <v>25951888.625438184</v>
      </c>
      <c r="W107" s="54">
        <f t="shared" si="936"/>
        <v>25301497.098777674</v>
      </c>
      <c r="X107" s="54">
        <f t="shared" si="936"/>
        <v>24667405.316003133</v>
      </c>
      <c r="Y107" s="54">
        <f t="shared" si="936"/>
        <v>24049204.782169811</v>
      </c>
      <c r="Z107" s="54">
        <f t="shared" si="936"/>
        <v>23446497.239801783</v>
      </c>
      <c r="AA107" s="54">
        <f t="shared" si="936"/>
        <v>22858894.41232631</v>
      </c>
      <c r="AB107" s="54">
        <f t="shared" si="936"/>
        <v>22286017.75393809</v>
      </c>
      <c r="AC107" s="54">
        <f t="shared" si="936"/>
        <v>21727498.205732286</v>
      </c>
      <c r="AD107" s="54">
        <f t="shared" si="936"/>
        <v>21182975.957949206</v>
      </c>
      <c r="AE107" s="54">
        <f t="shared" si="936"/>
        <v>20652100.21817746</v>
      </c>
      <c r="AF107" s="54">
        <f t="shared" si="936"/>
        <v>20134528.985366289</v>
      </c>
      <c r="AG107" s="54">
        <f t="shared" si="936"/>
        <v>19629928.829501465</v>
      </c>
      <c r="AH107" s="54">
        <f t="shared" si="936"/>
        <v>19137974.676802836</v>
      </c>
      <c r="AI107" s="54">
        <f t="shared" si="936"/>
        <v>18658349.600305118</v>
      </c>
      <c r="AJ107" s="54">
        <f t="shared" si="936"/>
        <v>18190744.615687042</v>
      </c>
    </row>
    <row r="108" spans="1:36" x14ac:dyDescent="0.35">
      <c r="A108" s="95">
        <f t="shared" si="935"/>
        <v>10</v>
      </c>
      <c r="B108" s="59" t="str" cm="1">
        <f t="array" ref="B108">INDEX('Utility Financial Assumptions'!$H$19:$AC$19,0,$A108)</f>
        <v>Solar PV</v>
      </c>
      <c r="C108" t="s">
        <v>107</v>
      </c>
      <c r="D108" cm="1">
        <f t="array" ref="D108">INDEX('Generator Summary'!$D$8:$AE$8,0,MATCH($A108,'Generator Summary'!$D$1:$AE$1,0))</f>
        <v>25</v>
      </c>
      <c r="F108" t="s">
        <v>108</v>
      </c>
      <c r="G108" s="54">
        <f>IF(G106-$G106&gt;=$D109,0,G107/$D109)</f>
        <v>1726056.0914045421</v>
      </c>
      <c r="H108" s="54">
        <f>IF(H106-$G106&gt;=$D109,0,H107/$D109)</f>
        <v>1597132.0714452779</v>
      </c>
      <c r="I108" s="54">
        <f t="shared" ref="I108" si="937">IF(I106-$G106&gt;=$D109,0,I107/$D109)</f>
        <v>1420039.1240403268</v>
      </c>
      <c r="J108" s="54">
        <f t="shared" ref="J108" si="938">IF(J106-$G106&gt;=$D109,0,J107/$D109)</f>
        <v>1302210.9911193268</v>
      </c>
      <c r="K108" s="54">
        <f t="shared" ref="K108" si="939">IF(K106-$G106&gt;=$D109,0,K107/$D109)</f>
        <v>1220231.7669295734</v>
      </c>
      <c r="L108" s="54">
        <f t="shared" ref="L108" si="940">IF(L106-$G106&gt;=$D109,0,L107/$D109)</f>
        <v>1140307.0596015693</v>
      </c>
      <c r="M108" s="54">
        <f t="shared" ref="M108" si="941">IF(M106-$G106&gt;=$D109,0,M107/$D109)</f>
        <v>1087057.355122894</v>
      </c>
      <c r="N108" s="54">
        <f t="shared" ref="N108" si="942">IF(N106-$G106&gt;=$D109,0,N107/$D109)</f>
        <v>1059814.1396879719</v>
      </c>
      <c r="O108" s="54">
        <f t="shared" ref="O108" si="943">IF(O106-$G106&gt;=$D109,0,O107/$D109)</f>
        <v>1033253.678280458</v>
      </c>
      <c r="P108" s="54">
        <f t="shared" ref="P108" si="944">IF(P106-$G106&gt;=$D109,0,P107/$D109)</f>
        <v>1007358.8601058108</v>
      </c>
      <c r="Q108" s="54">
        <f t="shared" ref="Q108" si="945">IF(Q106-$G106&gt;=$D109,0,Q107/$D109)</f>
        <v>982113.00319052639</v>
      </c>
      <c r="R108" s="54">
        <f t="shared" ref="R108" si="946">IF(R106-$G106&gt;=$D109,0,R107/$D109)</f>
        <v>957499.84363526723</v>
      </c>
      <c r="S108" s="54">
        <f t="shared" ref="S108" si="947">IF(S106-$G106&gt;=$D109,0,S107/$D109)</f>
        <v>933503.52513732493</v>
      </c>
      <c r="T108" s="54">
        <f t="shared" ref="T108" si="948">IF(T106-$G106&gt;=$D109,0,T107/$D109)</f>
        <v>910108.58877566422</v>
      </c>
      <c r="U108" s="54">
        <f t="shared" ref="U108" si="949">IF(U106-$G106&gt;=$D109,0,U107/$D109)</f>
        <v>887299.96305196884</v>
      </c>
      <c r="V108" s="54">
        <f t="shared" ref="V108" si="950">IF(V106-$G106&gt;=$D109,0,V107/$D109)</f>
        <v>865062.95418127277</v>
      </c>
      <c r="W108" s="54">
        <f t="shared" ref="W108" si="951">IF(W106-$G106&gt;=$D109,0,W107/$D109)</f>
        <v>843383.23662592249</v>
      </c>
      <c r="X108" s="54">
        <f t="shared" ref="X108" si="952">IF(X106-$G106&gt;=$D109,0,X107/$D109)</f>
        <v>822246.84386677109</v>
      </c>
      <c r="Y108" s="54">
        <f t="shared" ref="Y108" si="953">IF(Y106-$G106&gt;=$D109,0,Y107/$D109)</f>
        <v>801640.15940566035</v>
      </c>
      <c r="Z108" s="54">
        <f t="shared" ref="Z108" si="954">IF(Z106-$G106&gt;=$D109,0,Z107/$D109)</f>
        <v>781549.90799339279</v>
      </c>
      <c r="AA108" s="54">
        <f t="shared" ref="AA108" si="955">IF(AA106-$G106&gt;=$D109,0,AA107/$D109)</f>
        <v>761963.14707754366</v>
      </c>
      <c r="AB108" s="54">
        <f t="shared" ref="AB108" si="956">IF(AB106-$G106&gt;=$D109,0,AB107/$D109)</f>
        <v>742867.25846460299</v>
      </c>
      <c r="AC108" s="54">
        <f t="shared" ref="AC108" si="957">IF(AC106-$G106&gt;=$D109,0,AC107/$D109)</f>
        <v>724249.94019107625</v>
      </c>
      <c r="AD108" s="54">
        <f t="shared" ref="AD108" si="958">IF(AD106-$G106&gt;=$D109,0,AD107/$D109)</f>
        <v>706099.19859830686</v>
      </c>
      <c r="AE108" s="54">
        <f t="shared" ref="AE108" si="959">IF(AE106-$G106&gt;=$D109,0,AE107/$D109)</f>
        <v>688403.34060591529</v>
      </c>
      <c r="AF108" s="54">
        <f t="shared" ref="AF108" si="960">IF(AF106-$G106&gt;=$D109,0,AF107/$D109)</f>
        <v>671150.96617887623</v>
      </c>
      <c r="AG108" s="54">
        <f t="shared" ref="AG108" si="961">IF(AG106-$G106&gt;=$D109,0,AG107/$D109)</f>
        <v>654330.96098338219</v>
      </c>
      <c r="AH108" s="54">
        <f t="shared" ref="AH108" si="962">IF(AH106-$G106&gt;=$D109,0,AH107/$D109)</f>
        <v>637932.48922676116</v>
      </c>
      <c r="AI108" s="54">
        <f t="shared" ref="AI108" si="963">IF(AI106-$G106&gt;=$D109,0,AI107/$D109)</f>
        <v>621944.9866768372</v>
      </c>
      <c r="AJ108" s="54">
        <f t="shared" ref="AJ108" si="964">IF(AJ106-$G106&gt;=$D109,0,AJ107/$D109)</f>
        <v>606358.15385623474</v>
      </c>
    </row>
    <row r="109" spans="1:36" x14ac:dyDescent="0.35">
      <c r="A109" s="95">
        <f t="shared" si="935"/>
        <v>10</v>
      </c>
      <c r="B109" s="59" t="str" cm="1">
        <f t="array" ref="B109">INDEX('Utility Financial Assumptions'!$H$19:$AC$19,0,$A109)</f>
        <v>Solar PV</v>
      </c>
      <c r="C109" t="s">
        <v>108</v>
      </c>
      <c r="D109" cm="1">
        <f t="array" ref="D109">INDEX('Generator Summary'!$D$10:$AE$10,0,MATCH($A109,'Generator Summary'!$D$1:$AE$1,0))</f>
        <v>30</v>
      </c>
      <c r="F109" t="s">
        <v>109</v>
      </c>
      <c r="G109" s="54">
        <f>IF($D110 = "No Tax", G108, _xlfn.IFNA($G107*INDEX('Utility Financial Assumptions'!$H$38:$M$68,MATCH(G$4,'Utility Financial Assumptions'!$G$38:$G$68,0),MATCH('Property Tax Adder'!$D110,'Utility Financial Assumptions'!$H$36:$M$36,0)),0))</f>
        <v>10356336.548427254</v>
      </c>
      <c r="H109" s="54">
        <f>IF($D110 = "No Tax", H108, _xlfn.IFNA($G107*INDEX('Utility Financial Assumptions'!$H$38:$M$68,MATCH(H$4,'Utility Financial Assumptions'!$G$38:$G$68,0),MATCH('Property Tax Adder'!$D110,'Utility Financial Assumptions'!$H$36:$M$36,0)),0))</f>
        <v>16570138.477483604</v>
      </c>
      <c r="I109" s="54">
        <f>IF($D110 = "No Tax", I108, _xlfn.IFNA($G107*INDEX('Utility Financial Assumptions'!$H$38:$M$68,MATCH(I$4,'Utility Financial Assumptions'!$G$38:$G$68,0),MATCH('Property Tax Adder'!$D110,'Utility Financial Assumptions'!$H$36:$M$36,0)),0))</f>
        <v>9942083.0864901617</v>
      </c>
      <c r="J109" s="54">
        <f>IF($D110 = "No Tax", J108, _xlfn.IFNA($G107*INDEX('Utility Financial Assumptions'!$H$38:$M$68,MATCH(J$4,'Utility Financial Assumptions'!$G$38:$G$68,0),MATCH('Property Tax Adder'!$D110,'Utility Financial Assumptions'!$H$36:$M$36,0)),0))</f>
        <v>5965249.8518940974</v>
      </c>
      <c r="K109" s="54">
        <f>IF($D110 = "No Tax", K108, _xlfn.IFNA($G107*INDEX('Utility Financial Assumptions'!$H$38:$M$68,MATCH(K$4,'Utility Financial Assumptions'!$G$38:$G$68,0),MATCH('Property Tax Adder'!$D110,'Utility Financial Assumptions'!$H$36:$M$36,0)),0))</f>
        <v>5965249.8518940974</v>
      </c>
      <c r="L109" s="54">
        <f>IF($D110 = "No Tax", L108, _xlfn.IFNA($G107*INDEX('Utility Financial Assumptions'!$H$38:$M$68,MATCH(L$4,'Utility Financial Assumptions'!$G$38:$G$68,0),MATCH('Property Tax Adder'!$D110,'Utility Financial Assumptions'!$H$36:$M$36,0)),0))</f>
        <v>2982624.9259470487</v>
      </c>
      <c r="M109" s="54">
        <f>IF($D110 = "No Tax", M108, _xlfn.IFNA($G107*INDEX('Utility Financial Assumptions'!$H$38:$M$68,MATCH(M$4,'Utility Financial Assumptions'!$G$38:$G$68,0),MATCH('Property Tax Adder'!$D110,'Utility Financial Assumptions'!$H$36:$M$36,0)),0))</f>
        <v>0</v>
      </c>
      <c r="N109" s="54">
        <f>IF($D110 = "No Tax", N108, _xlfn.IFNA($G107*INDEX('Utility Financial Assumptions'!$H$38:$M$68,MATCH(N$4,'Utility Financial Assumptions'!$G$38:$G$68,0),MATCH('Property Tax Adder'!$D110,'Utility Financial Assumptions'!$H$36:$M$36,0)),0))</f>
        <v>0</v>
      </c>
      <c r="O109" s="54">
        <f>IF($D110 = "No Tax", O108, _xlfn.IFNA($G107*INDEX('Utility Financial Assumptions'!$H$38:$M$68,MATCH(O$4,'Utility Financial Assumptions'!$G$38:$G$68,0),MATCH('Property Tax Adder'!$D110,'Utility Financial Assumptions'!$H$36:$M$36,0)),0))</f>
        <v>0</v>
      </c>
      <c r="P109" s="54">
        <f>IF($D110 = "No Tax", P108, _xlfn.IFNA($G107*INDEX('Utility Financial Assumptions'!$H$38:$M$68,MATCH(P$4,'Utility Financial Assumptions'!$G$38:$G$68,0),MATCH('Property Tax Adder'!$D110,'Utility Financial Assumptions'!$H$36:$M$36,0)),0))</f>
        <v>0</v>
      </c>
      <c r="Q109" s="54">
        <f>IF($D110 = "No Tax", Q108, _xlfn.IFNA($G107*INDEX('Utility Financial Assumptions'!$H$38:$M$68,MATCH(Q$4,'Utility Financial Assumptions'!$G$38:$G$68,0),MATCH('Property Tax Adder'!$D110,'Utility Financial Assumptions'!$H$36:$M$36,0)),0))</f>
        <v>0</v>
      </c>
      <c r="R109" s="54">
        <f>IF($D110 = "No Tax", R108, _xlfn.IFNA($G107*INDEX('Utility Financial Assumptions'!$H$38:$M$68,MATCH(R$4,'Utility Financial Assumptions'!$G$38:$G$68,0),MATCH('Property Tax Adder'!$D110,'Utility Financial Assumptions'!$H$36:$M$36,0)),0))</f>
        <v>0</v>
      </c>
      <c r="S109" s="54">
        <f>IF($D110 = "No Tax", S108, _xlfn.IFNA($G107*INDEX('Utility Financial Assumptions'!$H$38:$M$68,MATCH(S$4,'Utility Financial Assumptions'!$G$38:$G$68,0),MATCH('Property Tax Adder'!$D110,'Utility Financial Assumptions'!$H$36:$M$36,0)),0))</f>
        <v>0</v>
      </c>
      <c r="T109" s="54">
        <f>IF($D110 = "No Tax", T108, _xlfn.IFNA($G107*INDEX('Utility Financial Assumptions'!$H$38:$M$68,MATCH(T$4,'Utility Financial Assumptions'!$G$38:$G$68,0),MATCH('Property Tax Adder'!$D110,'Utility Financial Assumptions'!$H$36:$M$36,0)),0))</f>
        <v>0</v>
      </c>
      <c r="U109" s="54">
        <f>IF($D110 = "No Tax", U108, _xlfn.IFNA($G107*INDEX('Utility Financial Assumptions'!$H$38:$M$68,MATCH(U$4,'Utility Financial Assumptions'!$G$38:$G$68,0),MATCH('Property Tax Adder'!$D110,'Utility Financial Assumptions'!$H$36:$M$36,0)),0))</f>
        <v>0</v>
      </c>
      <c r="V109" s="54">
        <f>IF($D110 = "No Tax", V108, _xlfn.IFNA($G107*INDEX('Utility Financial Assumptions'!$H$38:$M$68,MATCH(V$4,'Utility Financial Assumptions'!$G$38:$G$68,0),MATCH('Property Tax Adder'!$D110,'Utility Financial Assumptions'!$H$36:$M$36,0)),0))</f>
        <v>0</v>
      </c>
      <c r="W109" s="54">
        <f>IF($D110 = "No Tax", W108, _xlfn.IFNA($G107*INDEX('Utility Financial Assumptions'!$H$38:$M$68,MATCH(W$4,'Utility Financial Assumptions'!$G$38:$G$68,0),MATCH('Property Tax Adder'!$D110,'Utility Financial Assumptions'!$H$36:$M$36,0)),0))</f>
        <v>0</v>
      </c>
      <c r="X109" s="54">
        <f>IF($D110 = "No Tax", X108, _xlfn.IFNA($G107*INDEX('Utility Financial Assumptions'!$H$38:$M$68,MATCH(X$4,'Utility Financial Assumptions'!$G$38:$G$68,0),MATCH('Property Tax Adder'!$D110,'Utility Financial Assumptions'!$H$36:$M$36,0)),0))</f>
        <v>0</v>
      </c>
      <c r="Y109" s="54">
        <f>IF($D110 = "No Tax", Y108, _xlfn.IFNA($G107*INDEX('Utility Financial Assumptions'!$H$38:$M$68,MATCH(Y$4,'Utility Financial Assumptions'!$G$38:$G$68,0),MATCH('Property Tax Adder'!$D110,'Utility Financial Assumptions'!$H$36:$M$36,0)),0))</f>
        <v>0</v>
      </c>
      <c r="Z109" s="54">
        <f>IF($D110 = "No Tax", Z108, _xlfn.IFNA($G107*INDEX('Utility Financial Assumptions'!$H$38:$M$68,MATCH(Z$4,'Utility Financial Assumptions'!$G$38:$G$68,0),MATCH('Property Tax Adder'!$D110,'Utility Financial Assumptions'!$H$36:$M$36,0)),0))</f>
        <v>0</v>
      </c>
      <c r="AA109" s="54">
        <f>IF($D110 = "No Tax", AA108, _xlfn.IFNA($G107*INDEX('Utility Financial Assumptions'!$H$38:$M$68,MATCH(AA$4,'Utility Financial Assumptions'!$G$38:$G$68,0),MATCH('Property Tax Adder'!$D110,'Utility Financial Assumptions'!$H$36:$M$36,0)),0))</f>
        <v>0</v>
      </c>
      <c r="AB109" s="54">
        <f>IF($D110 = "No Tax", AB108, _xlfn.IFNA($G107*INDEX('Utility Financial Assumptions'!$H$38:$M$68,MATCH(AB$4,'Utility Financial Assumptions'!$G$38:$G$68,0),MATCH('Property Tax Adder'!$D110,'Utility Financial Assumptions'!$H$36:$M$36,0)),0))</f>
        <v>0</v>
      </c>
      <c r="AC109" s="54">
        <f>IF($D110 = "No Tax", AC108, _xlfn.IFNA($G107*INDEX('Utility Financial Assumptions'!$H$38:$M$68,MATCH(AC$4,'Utility Financial Assumptions'!$G$38:$G$68,0),MATCH('Property Tax Adder'!$D110,'Utility Financial Assumptions'!$H$36:$M$36,0)),0))</f>
        <v>0</v>
      </c>
      <c r="AD109" s="54">
        <f>IF($D110 = "No Tax", AD108, _xlfn.IFNA($G107*INDEX('Utility Financial Assumptions'!$H$38:$M$68,MATCH(AD$4,'Utility Financial Assumptions'!$G$38:$G$68,0),MATCH('Property Tax Adder'!$D110,'Utility Financial Assumptions'!$H$36:$M$36,0)),0))</f>
        <v>0</v>
      </c>
      <c r="AE109" s="54">
        <f>IF($D110 = "No Tax", AE108, _xlfn.IFNA($G107*INDEX('Utility Financial Assumptions'!$H$38:$M$68,MATCH(AE$4,'Utility Financial Assumptions'!$G$38:$G$68,0),MATCH('Property Tax Adder'!$D110,'Utility Financial Assumptions'!$H$36:$M$36,0)),0))</f>
        <v>0</v>
      </c>
      <c r="AF109" s="54">
        <f>IF($D110 = "No Tax", AF108, _xlfn.IFNA($G107*INDEX('Utility Financial Assumptions'!$H$38:$M$68,MATCH(AF$4,'Utility Financial Assumptions'!$G$38:$G$68,0),MATCH('Property Tax Adder'!$D110,'Utility Financial Assumptions'!$H$36:$M$36,0)),0))</f>
        <v>0</v>
      </c>
      <c r="AG109" s="54">
        <f>IF($D110 = "No Tax", AG108, _xlfn.IFNA($G107*INDEX('Utility Financial Assumptions'!$H$38:$M$68,MATCH(AG$4,'Utility Financial Assumptions'!$G$38:$G$68,0),MATCH('Property Tax Adder'!$D110,'Utility Financial Assumptions'!$H$36:$M$36,0)),0))</f>
        <v>0</v>
      </c>
      <c r="AH109" s="54">
        <f>IF($D110 = "No Tax", AH108, _xlfn.IFNA($G107*INDEX('Utility Financial Assumptions'!$H$38:$M$68,MATCH(AH$4,'Utility Financial Assumptions'!$G$38:$G$68,0),MATCH('Property Tax Adder'!$D110,'Utility Financial Assumptions'!$H$36:$M$36,0)),0))</f>
        <v>0</v>
      </c>
      <c r="AI109" s="54">
        <f>IF($D110 = "No Tax", AI108, _xlfn.IFNA($G107*INDEX('Utility Financial Assumptions'!$H$38:$M$68,MATCH(AI$4,'Utility Financial Assumptions'!$G$38:$G$68,0),MATCH('Property Tax Adder'!$D110,'Utility Financial Assumptions'!$H$36:$M$36,0)),0))</f>
        <v>0</v>
      </c>
      <c r="AJ109" s="54">
        <f>IF($D110 = "No Tax", AJ108, _xlfn.IFNA($G107*INDEX('Utility Financial Assumptions'!$H$38:$M$68,MATCH(AJ$4,'Utility Financial Assumptions'!$G$38:$G$68,0),MATCH('Property Tax Adder'!$D110,'Utility Financial Assumptions'!$H$36:$M$36,0)),0))</f>
        <v>0</v>
      </c>
    </row>
    <row r="110" spans="1:36" x14ac:dyDescent="0.35">
      <c r="A110" s="95">
        <f t="shared" si="935"/>
        <v>10</v>
      </c>
      <c r="B110" s="59" t="str" cm="1">
        <f t="array" ref="B110">INDEX('Utility Financial Assumptions'!$H$19:$AC$19,0,$A110)</f>
        <v>Solar PV</v>
      </c>
      <c r="C110" t="s">
        <v>109</v>
      </c>
      <c r="D110" cm="1">
        <f t="array" ref="D110">INDEX('Generator Summary'!$D$11:$AE$11,0,MATCH($A110,'Generator Summary'!$D$1:$AE$1,0))</f>
        <v>5</v>
      </c>
      <c r="F110" t="s">
        <v>114</v>
      </c>
      <c r="G110" s="56">
        <f>(G109-G108)*$D111</f>
        <v>2141664.5073733851</v>
      </c>
      <c r="H110" s="56">
        <f t="shared" ref="H110" si="965">(H109-H108)*$D111</f>
        <v>3715656.3507032525</v>
      </c>
      <c r="I110" s="56">
        <f t="shared" ref="I110" si="966">(I109-I108)*$D111</f>
        <v>2114804.863589664</v>
      </c>
      <c r="J110" s="56">
        <f t="shared" ref="J110" si="967">(J109-J108)*$D111</f>
        <v>1157165.7345732846</v>
      </c>
      <c r="K110" s="56">
        <f t="shared" ref="K110" si="968">(K109-K108)*$D111</f>
        <v>1177509.4529105413</v>
      </c>
      <c r="L110" s="56">
        <f t="shared" ref="L110" si="969">(L109-L108)*$D111</f>
        <v>457184.07475869509</v>
      </c>
      <c r="M110" s="56">
        <f t="shared" ref="M110" si="970">(M109-M108)*$D111</f>
        <v>-269760.892075232</v>
      </c>
      <c r="N110" s="56">
        <f t="shared" ref="N110" si="971">(N109-N108)*$D111</f>
        <v>-263000.29746254801</v>
      </c>
      <c r="O110" s="56">
        <f t="shared" ref="O110" si="972">(O109-O108)*$D111</f>
        <v>-256409.13304104359</v>
      </c>
      <c r="P110" s="56">
        <f t="shared" ref="P110" si="973">(P109-P108)*$D111</f>
        <v>-249983.15264727769</v>
      </c>
      <c r="Q110" s="56">
        <f t="shared" ref="Q110" si="974">(Q109-Q108)*$D111</f>
        <v>-243718.21653275145</v>
      </c>
      <c r="R110" s="56">
        <f t="shared" ref="R110" si="975">(R109-R108)*$D111</f>
        <v>-237610.28869699701</v>
      </c>
      <c r="S110" s="56">
        <f t="shared" ref="S110" si="976">(S109-S108)*$D111</f>
        <v>-231655.43428750313</v>
      </c>
      <c r="T110" s="56">
        <f t="shared" ref="T110" si="977">(T109-T108)*$D111</f>
        <v>-225849.81706480248</v>
      </c>
      <c r="U110" s="56">
        <f t="shared" ref="U110" si="978">(U109-U108)*$D111</f>
        <v>-220189.69693108741</v>
      </c>
      <c r="V110" s="56">
        <f t="shared" ref="V110" si="979">(V109-V108)*$D111</f>
        <v>-214671.42752076211</v>
      </c>
      <c r="W110" s="56">
        <f t="shared" ref="W110" si="980">(W109-W108)*$D111</f>
        <v>-209291.45385137905</v>
      </c>
      <c r="X110" s="56">
        <f t="shared" ref="X110" si="981">(X109-X108)*$D111</f>
        <v>-204046.31003344629</v>
      </c>
      <c r="Y110" s="56">
        <f t="shared" ref="Y110" si="982">(Y109-Y108)*$D111</f>
        <v>-198932.61703763044</v>
      </c>
      <c r="Z110" s="56">
        <f t="shared" ref="Z110" si="983">(Z109-Z108)*$D111</f>
        <v>-193947.08051791636</v>
      </c>
      <c r="AA110" s="56">
        <f t="shared" ref="AA110" si="984">(AA109-AA108)*$D111</f>
        <v>-189086.488689322</v>
      </c>
      <c r="AB110" s="56">
        <f t="shared" ref="AB110" si="985">(AB109-AB108)*$D111</f>
        <v>-184347.71025880048</v>
      </c>
      <c r="AC110" s="56">
        <f t="shared" ref="AC110" si="986">(AC109-AC108)*$D111</f>
        <v>-179727.69240799689</v>
      </c>
      <c r="AD110" s="56">
        <f t="shared" ref="AD110" si="987">(AD109-AD108)*$D111</f>
        <v>-175223.45882656003</v>
      </c>
      <c r="AE110" s="56">
        <f t="shared" ref="AE110" si="988">(AE109-AE108)*$D111</f>
        <v>-170832.1077947421</v>
      </c>
      <c r="AF110" s="56">
        <f t="shared" ref="AF110" si="989">(AF109-AF108)*$D111</f>
        <v>-166550.81031405137</v>
      </c>
      <c r="AG110" s="56">
        <f t="shared" ref="AG110" si="990">(AG109-AG108)*$D111</f>
        <v>-162376.80828475318</v>
      </c>
      <c r="AH110" s="56">
        <f t="shared" ref="AH110" si="991">(AH109-AH108)*$D111</f>
        <v>-158307.41272904535</v>
      </c>
      <c r="AI110" s="56">
        <f t="shared" ref="AI110" si="992">(AI109-AI108)*$D111</f>
        <v>-154340.00205876387</v>
      </c>
      <c r="AJ110" s="56">
        <f t="shared" ref="AJ110" si="993">(AJ109-AJ108)*$D111</f>
        <v>-150472.02038650165</v>
      </c>
    </row>
    <row r="111" spans="1:36" x14ac:dyDescent="0.35">
      <c r="A111" s="95">
        <f t="shared" si="935"/>
        <v>10</v>
      </c>
      <c r="B111" s="59" t="str" cm="1">
        <f t="array" ref="B111">INDEX('Utility Financial Assumptions'!$H$19:$AC$19,0,$A111)</f>
        <v>Solar PV</v>
      </c>
      <c r="C111" t="s">
        <v>110</v>
      </c>
      <c r="D111" s="51">
        <f>'Utility Financial Assumptions'!$G$7</f>
        <v>0.24815699999999999</v>
      </c>
      <c r="F111" t="s">
        <v>115</v>
      </c>
      <c r="G111" s="55">
        <f>G107-G108-G110</f>
        <v>47913962.143358335</v>
      </c>
      <c r="H111" s="55">
        <f>H107-H108-H110</f>
        <v>42601173.721209802</v>
      </c>
      <c r="I111" s="55">
        <f t="shared" ref="I111" si="994">I107-I108-I110</f>
        <v>39066329.733579807</v>
      </c>
      <c r="J111" s="55">
        <f t="shared" ref="J111" si="995">J107-J108-J110</f>
        <v>36606953.0078872</v>
      </c>
      <c r="K111" s="55">
        <f t="shared" ref="K111" si="996">K107-K108-K110</f>
        <v>34209211.788047083</v>
      </c>
      <c r="L111" s="55">
        <f t="shared" ref="L111" si="997">L107-L108-L110</f>
        <v>32611720.653686821</v>
      </c>
      <c r="M111" s="55">
        <f t="shared" ref="M111" si="998">M107-M108-M110</f>
        <v>31794424.190639161</v>
      </c>
      <c r="N111" s="55">
        <f t="shared" ref="N111" si="999">N107-N108-N110</f>
        <v>30997610.348413739</v>
      </c>
      <c r="O111" s="55">
        <f t="shared" ref="O111" si="1000">O107-O108-O110</f>
        <v>30220765.803174324</v>
      </c>
      <c r="P111" s="55">
        <f t="shared" ref="P111" si="1001">P107-P108-P110</f>
        <v>29463390.095715791</v>
      </c>
      <c r="Q111" s="55">
        <f t="shared" ref="Q111" si="1002">Q107-Q108-Q110</f>
        <v>28724995.309058018</v>
      </c>
      <c r="R111" s="55">
        <f t="shared" ref="R111" si="1003">R107-R108-R110</f>
        <v>28005105.754119746</v>
      </c>
      <c r="S111" s="55">
        <f t="shared" ref="S111" si="1004">S107-S108-S110</f>
        <v>27303257.663269926</v>
      </c>
      <c r="T111" s="55">
        <f t="shared" ref="T111" si="1005">T107-T108-T110</f>
        <v>26618998.891559064</v>
      </c>
      <c r="U111" s="55">
        <f t="shared" ref="U111" si="1006">U107-U108-U110</f>
        <v>25951888.625438184</v>
      </c>
      <c r="V111" s="55">
        <f t="shared" ref="V111" si="1007">V107-V108-V110</f>
        <v>25301497.098777674</v>
      </c>
      <c r="W111" s="55">
        <f t="shared" ref="W111" si="1008">W107-W108-W110</f>
        <v>24667405.316003133</v>
      </c>
      <c r="X111" s="55">
        <f t="shared" ref="X111" si="1009">X107-X108-X110</f>
        <v>24049204.782169811</v>
      </c>
      <c r="Y111" s="55">
        <f t="shared" ref="Y111" si="1010">Y107-Y108-Y110</f>
        <v>23446497.239801783</v>
      </c>
      <c r="Z111" s="55">
        <f t="shared" ref="Z111" si="1011">Z107-Z108-Z110</f>
        <v>22858894.41232631</v>
      </c>
      <c r="AA111" s="55">
        <f t="shared" ref="AA111" si="1012">AA107-AA108-AA110</f>
        <v>22286017.75393809</v>
      </c>
      <c r="AB111" s="55">
        <f t="shared" ref="AB111" si="1013">AB107-AB108-AB110</f>
        <v>21727498.205732286</v>
      </c>
      <c r="AC111" s="55">
        <f t="shared" ref="AC111" si="1014">AC107-AC108-AC110</f>
        <v>21182975.957949206</v>
      </c>
      <c r="AD111" s="55">
        <f t="shared" ref="AD111" si="1015">AD107-AD108-AD110</f>
        <v>20652100.21817746</v>
      </c>
      <c r="AE111" s="55">
        <f t="shared" ref="AE111" si="1016">AE107-AE108-AE110</f>
        <v>20134528.985366289</v>
      </c>
      <c r="AF111" s="55">
        <f t="shared" ref="AF111" si="1017">AF107-AF108-AF110</f>
        <v>19629928.829501465</v>
      </c>
      <c r="AG111" s="55">
        <f t="shared" ref="AG111" si="1018">AG107-AG108-AG110</f>
        <v>19137974.676802836</v>
      </c>
      <c r="AH111" s="55">
        <f t="shared" ref="AH111" si="1019">AH107-AH108-AH110</f>
        <v>18658349.600305118</v>
      </c>
      <c r="AI111" s="55">
        <f t="shared" ref="AI111" si="1020">AI107-AI108-AI110</f>
        <v>18190744.615687042</v>
      </c>
      <c r="AJ111" s="55">
        <f t="shared" ref="AJ111" si="1021">AJ107-AJ108-AJ110</f>
        <v>17734858.482217308</v>
      </c>
    </row>
    <row r="112" spans="1:36" x14ac:dyDescent="0.35">
      <c r="A112" s="95">
        <f t="shared" si="935"/>
        <v>10</v>
      </c>
      <c r="B112" s="59" t="str" cm="1">
        <f t="array" ref="B112">INDEX('Utility Financial Assumptions'!$H$19:$AC$19,0,$A112)</f>
        <v>Solar PV</v>
      </c>
      <c r="C112" t="s">
        <v>70</v>
      </c>
      <c r="D112" s="51">
        <f>'Utility Financial Assumptions'!$C$13</f>
        <v>0.01</v>
      </c>
      <c r="F112" t="s">
        <v>116</v>
      </c>
      <c r="G112" s="55">
        <f>G111*$D112</f>
        <v>479139.62143358338</v>
      </c>
      <c r="H112" s="55">
        <f>H111*$D112</f>
        <v>426011.73721209803</v>
      </c>
      <c r="I112" s="55">
        <f t="shared" ref="I112" si="1022">I111*$D112</f>
        <v>390663.2973357981</v>
      </c>
      <c r="J112" s="55">
        <f t="shared" ref="J112" si="1023">J111*$D112</f>
        <v>366069.53007887199</v>
      </c>
      <c r="K112" s="55">
        <f t="shared" ref="K112" si="1024">K111*$D112</f>
        <v>342092.11788047082</v>
      </c>
      <c r="L112" s="55">
        <f t="shared" ref="L112" si="1025">L111*$D112</f>
        <v>326117.20653686824</v>
      </c>
      <c r="M112" s="55">
        <f t="shared" ref="M112" si="1026">M111*$D112</f>
        <v>317944.24190639163</v>
      </c>
      <c r="N112" s="55">
        <f t="shared" ref="N112" si="1027">N111*$D112</f>
        <v>309976.10348413739</v>
      </c>
      <c r="O112" s="55">
        <f t="shared" ref="O112" si="1028">O111*$D112</f>
        <v>302207.65803174325</v>
      </c>
      <c r="P112" s="55">
        <f t="shared" ref="P112" si="1029">P111*$D112</f>
        <v>294633.90095715789</v>
      </c>
      <c r="Q112" s="55">
        <f t="shared" ref="Q112" si="1030">Q111*$D112</f>
        <v>287249.95309058018</v>
      </c>
      <c r="R112" s="55">
        <f t="shared" ref="R112" si="1031">R111*$D112</f>
        <v>280051.05754119746</v>
      </c>
      <c r="S112" s="55">
        <f t="shared" ref="S112" si="1032">S111*$D112</f>
        <v>273032.57663269929</v>
      </c>
      <c r="T112" s="55">
        <f t="shared" ref="T112" si="1033">T111*$D112</f>
        <v>266189.98891559063</v>
      </c>
      <c r="U112" s="55">
        <f t="shared" ref="U112" si="1034">U111*$D112</f>
        <v>259518.88625438185</v>
      </c>
      <c r="V112" s="55">
        <f t="shared" ref="V112" si="1035">V111*$D112</f>
        <v>253014.97098777676</v>
      </c>
      <c r="W112" s="55">
        <f t="shared" ref="W112" si="1036">W111*$D112</f>
        <v>246674.05316003133</v>
      </c>
      <c r="X112" s="55">
        <f t="shared" ref="X112" si="1037">X111*$D112</f>
        <v>240492.04782169813</v>
      </c>
      <c r="Y112" s="55">
        <f t="shared" ref="Y112" si="1038">Y111*$D112</f>
        <v>234464.97239801782</v>
      </c>
      <c r="Z112" s="55">
        <f t="shared" ref="Z112" si="1039">Z111*$D112</f>
        <v>228588.94412326309</v>
      </c>
      <c r="AA112" s="55">
        <f t="shared" ref="AA112" si="1040">AA111*$D112</f>
        <v>222860.17753938091</v>
      </c>
      <c r="AB112" s="55">
        <f t="shared" ref="AB112" si="1041">AB111*$D112</f>
        <v>217274.98205732286</v>
      </c>
      <c r="AC112" s="55">
        <f t="shared" ref="AC112" si="1042">AC111*$D112</f>
        <v>211829.75957949206</v>
      </c>
      <c r="AD112" s="55">
        <f t="shared" ref="AD112" si="1043">AD111*$D112</f>
        <v>206521.00218177462</v>
      </c>
      <c r="AE112" s="55">
        <f t="shared" ref="AE112" si="1044">AE111*$D112</f>
        <v>201345.28985366289</v>
      </c>
      <c r="AF112" s="55">
        <f t="shared" ref="AF112" si="1045">AF111*$D112</f>
        <v>196299.28829501464</v>
      </c>
      <c r="AG112" s="55">
        <f t="shared" ref="AG112" si="1046">AG111*$D112</f>
        <v>191379.74676802836</v>
      </c>
      <c r="AH112" s="55">
        <f t="shared" ref="AH112" si="1047">AH111*$D112</f>
        <v>186583.49600305117</v>
      </c>
      <c r="AI112" s="55">
        <f t="shared" ref="AI112" si="1048">AI111*$D112</f>
        <v>181907.44615687043</v>
      </c>
      <c r="AJ112" s="55">
        <f t="shared" ref="AJ112" si="1049">AJ111*$D112</f>
        <v>177348.58482217308</v>
      </c>
    </row>
    <row r="113" spans="1:36" x14ac:dyDescent="0.35">
      <c r="A113" s="95">
        <f t="shared" si="935"/>
        <v>10</v>
      </c>
      <c r="B113" s="59" t="str" cm="1">
        <f t="array" ref="B113">INDEX('Utility Financial Assumptions'!$H$19:$AC$19,0,$A113)</f>
        <v>Solar PV</v>
      </c>
      <c r="C113" t="s">
        <v>111</v>
      </c>
      <c r="D113" s="25" cm="1">
        <f t="array" ref="D113">INDEX('Utility Financial Assumptions'!$H$24:$AC$24,0,MATCH($A113,'Utility Financial Assumptions'!$H$18:$AC$18,0))</f>
        <v>6.1899999999999997E-2</v>
      </c>
      <c r="F113" t="s">
        <v>117</v>
      </c>
      <c r="G113" s="57">
        <f ca="1">-PMT($D114,$D109,NPV($D114,OFFSET($G112,0,0,1,$D109)))</f>
        <v>307333.78746568842</v>
      </c>
    </row>
    <row r="114" spans="1:36" x14ac:dyDescent="0.35">
      <c r="A114" s="95">
        <f t="shared" si="935"/>
        <v>10</v>
      </c>
      <c r="B114" s="59" t="str" cm="1">
        <f t="array" ref="B114">INDEX('Utility Financial Assumptions'!$H$19:$AC$19,0,$A114)</f>
        <v>Solar PV</v>
      </c>
      <c r="C114" t="s">
        <v>112</v>
      </c>
      <c r="D114" s="25" cm="1">
        <f t="array" ref="D114">INDEX('Utility Financial Assumptions'!$H$25:$AC$25,0,MATCH($A114,'Utility Financial Assumptions'!$H$18:$AC$18,0))</f>
        <v>6.1900000000000066E-2</v>
      </c>
      <c r="F114" s="2" t="s">
        <v>101</v>
      </c>
      <c r="G114" s="58">
        <f ca="1">G113/G107</f>
        <v>5.9351834701115644E-3</v>
      </c>
    </row>
    <row r="115" spans="1:36" x14ac:dyDescent="0.35">
      <c r="A115" s="95"/>
      <c r="B115" s="59"/>
    </row>
    <row r="116" spans="1:36" x14ac:dyDescent="0.35">
      <c r="A116" s="96"/>
      <c r="B116" s="96"/>
      <c r="C116" t="str">
        <f>B117</f>
        <v>Solar + Storage</v>
      </c>
    </row>
    <row r="117" spans="1:36" x14ac:dyDescent="0.35">
      <c r="A117" s="95">
        <f>A106+1</f>
        <v>11</v>
      </c>
      <c r="B117" s="59" t="str" cm="1">
        <f t="array" ref="B117">INDEX('Utility Financial Assumptions'!$H$19:$AC$19,0,$A117)</f>
        <v>Solar + Storage</v>
      </c>
      <c r="C117" t="s">
        <v>105</v>
      </c>
      <c r="D117" cm="1">
        <f t="array" ref="D117">INDEX('Generator Summary'!$D$9:$AE$9,0,MATCH($A117,'Generator Summary'!$D$1:$AE$1,0))</f>
        <v>2022</v>
      </c>
      <c r="G117">
        <f>D117</f>
        <v>2022</v>
      </c>
      <c r="H117">
        <f>IFERROR(IF(G117+1&gt;$D117+$D120-1,"",G117+1),0)</f>
        <v>2023</v>
      </c>
      <c r="I117">
        <f t="shared" ref="I117:AJ117" si="1050">IFERROR(IF(H117+1&gt;$D117+$D120-1,"",H117+1),0)</f>
        <v>2024</v>
      </c>
      <c r="J117">
        <f t="shared" si="1050"/>
        <v>2025</v>
      </c>
      <c r="K117">
        <f t="shared" si="1050"/>
        <v>2026</v>
      </c>
      <c r="L117">
        <f t="shared" si="1050"/>
        <v>2027</v>
      </c>
      <c r="M117">
        <f t="shared" si="1050"/>
        <v>2028</v>
      </c>
      <c r="N117">
        <f t="shared" si="1050"/>
        <v>2029</v>
      </c>
      <c r="O117">
        <f t="shared" si="1050"/>
        <v>2030</v>
      </c>
      <c r="P117">
        <f t="shared" si="1050"/>
        <v>2031</v>
      </c>
      <c r="Q117">
        <f t="shared" si="1050"/>
        <v>2032</v>
      </c>
      <c r="R117">
        <f t="shared" si="1050"/>
        <v>2033</v>
      </c>
      <c r="S117">
        <f t="shared" si="1050"/>
        <v>2034</v>
      </c>
      <c r="T117">
        <f t="shared" si="1050"/>
        <v>2035</v>
      </c>
      <c r="U117">
        <f t="shared" si="1050"/>
        <v>2036</v>
      </c>
      <c r="V117">
        <f t="shared" si="1050"/>
        <v>2037</v>
      </c>
      <c r="W117">
        <f t="shared" si="1050"/>
        <v>2038</v>
      </c>
      <c r="X117">
        <f t="shared" si="1050"/>
        <v>2039</v>
      </c>
      <c r="Y117">
        <f t="shared" si="1050"/>
        <v>2040</v>
      </c>
      <c r="Z117">
        <f t="shared" si="1050"/>
        <v>2041</v>
      </c>
      <c r="AA117">
        <f t="shared" si="1050"/>
        <v>2042</v>
      </c>
      <c r="AB117">
        <f t="shared" si="1050"/>
        <v>2043</v>
      </c>
      <c r="AC117">
        <f t="shared" si="1050"/>
        <v>2044</v>
      </c>
      <c r="AD117">
        <f t="shared" si="1050"/>
        <v>2045</v>
      </c>
      <c r="AE117">
        <f t="shared" si="1050"/>
        <v>2046</v>
      </c>
      <c r="AF117">
        <f t="shared" si="1050"/>
        <v>2047</v>
      </c>
      <c r="AG117">
        <f t="shared" si="1050"/>
        <v>2048</v>
      </c>
      <c r="AH117">
        <f t="shared" si="1050"/>
        <v>2049</v>
      </c>
      <c r="AI117">
        <f t="shared" si="1050"/>
        <v>2050</v>
      </c>
      <c r="AJ117">
        <f t="shared" si="1050"/>
        <v>2051</v>
      </c>
    </row>
    <row r="118" spans="1:36" x14ac:dyDescent="0.35">
      <c r="A118" s="95">
        <f t="shared" ref="A118:A125" si="1051">A107+1</f>
        <v>11</v>
      </c>
      <c r="B118" s="59" t="str" cm="1">
        <f t="array" ref="B118">INDEX('Utility Financial Assumptions'!$H$19:$AC$19,0,$A118)</f>
        <v>Solar + Storage</v>
      </c>
      <c r="C118" t="s">
        <v>106</v>
      </c>
      <c r="D118" s="54">
        <f>INDEX('Generator Summary'!$D$21:$AE$40,MATCH($D117,'Generator Summary'!$C$21:$C$40,0),MATCH('Property Tax Adder'!$A118,'Generator Summary'!$D$1:$AE$1,0))</f>
        <v>2700.49321209747</v>
      </c>
      <c r="F118" t="s">
        <v>113</v>
      </c>
      <c r="G118" s="54">
        <f>D118*D119*1000</f>
        <v>67512330.302436754</v>
      </c>
      <c r="H118" s="54">
        <f>G122</f>
        <v>62469643.067211896</v>
      </c>
      <c r="I118" s="54">
        <f t="shared" ref="I118:AJ118" si="1052">H122</f>
        <v>55542893.919850066</v>
      </c>
      <c r="J118" s="54">
        <f t="shared" si="1052"/>
        <v>50934207.17537187</v>
      </c>
      <c r="K118" s="54">
        <f t="shared" si="1052"/>
        <v>47727701.611040816</v>
      </c>
      <c r="L118" s="54">
        <f t="shared" si="1052"/>
        <v>44601555.672143213</v>
      </c>
      <c r="M118" s="54">
        <f t="shared" si="1052"/>
        <v>42518766.094693199</v>
      </c>
      <c r="N118" s="54">
        <f t="shared" si="1052"/>
        <v>41453184.872795448</v>
      </c>
      <c r="O118" s="54">
        <f t="shared" si="1052"/>
        <v>40414308.643651545</v>
      </c>
      <c r="P118" s="54">
        <f t="shared" si="1052"/>
        <v>39401468.141865917</v>
      </c>
      <c r="Q118" s="54">
        <f t="shared" si="1052"/>
        <v>38414010.87479309</v>
      </c>
      <c r="R118" s="54">
        <f t="shared" si="1052"/>
        <v>37451300.702188522</v>
      </c>
      <c r="S118" s="54">
        <f t="shared" si="1052"/>
        <v>36512717.426394001</v>
      </c>
      <c r="T118" s="54">
        <f t="shared" si="1052"/>
        <v>35597656.392793588</v>
      </c>
      <c r="U118" s="54">
        <f t="shared" si="1052"/>
        <v>34705528.100282684</v>
      </c>
      <c r="V118" s="54">
        <f t="shared" si="1052"/>
        <v>33835757.821499325</v>
      </c>
      <c r="W118" s="54">
        <f t="shared" si="1052"/>
        <v>32987785.232573006</v>
      </c>
      <c r="X118" s="54">
        <f t="shared" si="1052"/>
        <v>32161064.052152563</v>
      </c>
      <c r="Y118" s="54">
        <f t="shared" si="1052"/>
        <v>31355061.689480476</v>
      </c>
      <c r="Z118" s="54">
        <f t="shared" si="1052"/>
        <v>30569258.901287008</v>
      </c>
      <c r="AA118" s="54">
        <f t="shared" si="1052"/>
        <v>29803149.457282998</v>
      </c>
      <c r="AB118" s="54">
        <f t="shared" si="1052"/>
        <v>29056239.81403593</v>
      </c>
      <c r="AC118" s="54">
        <f t="shared" si="1052"/>
        <v>28328048.797019124</v>
      </c>
      <c r="AD118" s="54">
        <f t="shared" si="1052"/>
        <v>27618107.290629216</v>
      </c>
      <c r="AE118" s="54">
        <f t="shared" si="1052"/>
        <v>26925957.935972266</v>
      </c>
      <c r="AF118" s="54">
        <f t="shared" si="1052"/>
        <v>26251154.836223762</v>
      </c>
      <c r="AG118" s="54">
        <f t="shared" si="1052"/>
        <v>25593263.269372731</v>
      </c>
      <c r="AH118" s="54">
        <f t="shared" si="1052"/>
        <v>24951859.408164896</v>
      </c>
      <c r="AI118" s="54">
        <f t="shared" si="1052"/>
        <v>24326530.047064465</v>
      </c>
      <c r="AJ118" s="54">
        <f t="shared" si="1052"/>
        <v>23716872.336058628</v>
      </c>
    </row>
    <row r="119" spans="1:36" x14ac:dyDescent="0.35">
      <c r="A119" s="95">
        <f t="shared" si="1051"/>
        <v>11</v>
      </c>
      <c r="B119" s="59" t="str" cm="1">
        <f t="array" ref="B119">INDEX('Utility Financial Assumptions'!$H$19:$AC$19,0,$A119)</f>
        <v>Solar + Storage</v>
      </c>
      <c r="C119" t="s">
        <v>107</v>
      </c>
      <c r="D119" cm="1">
        <f t="array" ref="D119">INDEX('Generator Summary'!$D$8:$AE$8,0,MATCH($A119,'Generator Summary'!$D$1:$AE$1,0))</f>
        <v>25</v>
      </c>
      <c r="F119" t="s">
        <v>108</v>
      </c>
      <c r="G119" s="54">
        <f>IF(G117-$G117&gt;=$D120,0,G118/$D120)</f>
        <v>2250411.0100812251</v>
      </c>
      <c r="H119" s="54">
        <f>IF(H117-$G117&gt;=$D120,0,H118/$D120)</f>
        <v>2082321.4355737299</v>
      </c>
      <c r="I119" s="54">
        <f t="shared" ref="I119" si="1053">IF(I117-$G117&gt;=$D120,0,I118/$D120)</f>
        <v>1851429.7973283355</v>
      </c>
      <c r="J119" s="54">
        <f t="shared" ref="J119" si="1054">IF(J117-$G117&gt;=$D120,0,J118/$D120)</f>
        <v>1697806.9058457289</v>
      </c>
      <c r="K119" s="54">
        <f t="shared" ref="K119" si="1055">IF(K117-$G117&gt;=$D120,0,K118/$D120)</f>
        <v>1590923.387034694</v>
      </c>
      <c r="L119" s="54">
        <f t="shared" ref="L119" si="1056">IF(L117-$G117&gt;=$D120,0,L118/$D120)</f>
        <v>1486718.5224047739</v>
      </c>
      <c r="M119" s="54">
        <f t="shared" ref="M119" si="1057">IF(M117-$G117&gt;=$D120,0,M118/$D120)</f>
        <v>1417292.2031564401</v>
      </c>
      <c r="N119" s="54">
        <f t="shared" ref="N119" si="1058">IF(N117-$G117&gt;=$D120,0,N118/$D120)</f>
        <v>1381772.8290931815</v>
      </c>
      <c r="O119" s="54">
        <f t="shared" ref="O119" si="1059">IF(O117-$G117&gt;=$D120,0,O118/$D120)</f>
        <v>1347143.6214550515</v>
      </c>
      <c r="P119" s="54">
        <f t="shared" ref="P119" si="1060">IF(P117-$G117&gt;=$D120,0,P118/$D120)</f>
        <v>1313382.2713955306</v>
      </c>
      <c r="Q119" s="54">
        <f t="shared" ref="Q119" si="1061">IF(Q117-$G117&gt;=$D120,0,Q118/$D120)</f>
        <v>1280467.0291597696</v>
      </c>
      <c r="R119" s="54">
        <f t="shared" ref="R119" si="1062">IF(R117-$G117&gt;=$D120,0,R118/$D120)</f>
        <v>1248376.6900729507</v>
      </c>
      <c r="S119" s="54">
        <f t="shared" ref="S119" si="1063">IF(S117-$G117&gt;=$D120,0,S118/$D120)</f>
        <v>1217090.5808798</v>
      </c>
      <c r="T119" s="54">
        <f t="shared" ref="T119" si="1064">IF(T117-$G117&gt;=$D120,0,T118/$D120)</f>
        <v>1186588.5464264529</v>
      </c>
      <c r="U119" s="54">
        <f t="shared" ref="U119" si="1065">IF(U117-$G117&gt;=$D120,0,U118/$D120)</f>
        <v>1156850.9366760894</v>
      </c>
      <c r="V119" s="54">
        <f t="shared" ref="V119" si="1066">IF(V117-$G117&gt;=$D120,0,V118/$D120)</f>
        <v>1127858.5940499776</v>
      </c>
      <c r="W119" s="54">
        <f t="shared" ref="W119" si="1067">IF(W117-$G117&gt;=$D120,0,W118/$D120)</f>
        <v>1099592.8410857669</v>
      </c>
      <c r="X119" s="54">
        <f t="shared" ref="X119" si="1068">IF(X117-$G117&gt;=$D120,0,X118/$D120)</f>
        <v>1072035.4684050854</v>
      </c>
      <c r="Y119" s="54">
        <f t="shared" ref="Y119" si="1069">IF(Y117-$G117&gt;=$D120,0,Y118/$D120)</f>
        <v>1045168.7229826825</v>
      </c>
      <c r="Z119" s="54">
        <f t="shared" ref="Z119" si="1070">IF(Z117-$G117&gt;=$D120,0,Z118/$D120)</f>
        <v>1018975.296709567</v>
      </c>
      <c r="AA119" s="54">
        <f t="shared" ref="AA119" si="1071">IF(AA117-$G117&gt;=$D120,0,AA118/$D120)</f>
        <v>993438.31524276664</v>
      </c>
      <c r="AB119" s="54">
        <f t="shared" ref="AB119" si="1072">IF(AB117-$G117&gt;=$D120,0,AB118/$D120)</f>
        <v>968541.32713453099</v>
      </c>
      <c r="AC119" s="54">
        <f t="shared" ref="AC119" si="1073">IF(AC117-$G117&gt;=$D120,0,AC118/$D120)</f>
        <v>944268.29323397076</v>
      </c>
      <c r="AD119" s="54">
        <f t="shared" ref="AD119" si="1074">IF(AD117-$G117&gt;=$D120,0,AD118/$D120)</f>
        <v>920603.57635430724</v>
      </c>
      <c r="AE119" s="54">
        <f t="shared" ref="AE119" si="1075">IF(AE117-$G117&gt;=$D120,0,AE118/$D120)</f>
        <v>897531.93119907554</v>
      </c>
      <c r="AF119" s="54">
        <f t="shared" ref="AF119" si="1076">IF(AF117-$G117&gt;=$D120,0,AF118/$D120)</f>
        <v>875038.49454079207</v>
      </c>
      <c r="AG119" s="54">
        <f t="shared" ref="AG119" si="1077">IF(AG117-$G117&gt;=$D120,0,AG118/$D120)</f>
        <v>853108.77564575768</v>
      </c>
      <c r="AH119" s="54">
        <f t="shared" ref="AH119" si="1078">IF(AH117-$G117&gt;=$D120,0,AH118/$D120)</f>
        <v>831728.64693882992</v>
      </c>
      <c r="AI119" s="54">
        <f t="shared" ref="AI119" si="1079">IF(AI117-$G117&gt;=$D120,0,AI118/$D120)</f>
        <v>810884.33490214881</v>
      </c>
      <c r="AJ119" s="54">
        <f t="shared" ref="AJ119" si="1080">IF(AJ117-$G117&gt;=$D120,0,AJ118/$D120)</f>
        <v>790562.41120195424</v>
      </c>
    </row>
    <row r="120" spans="1:36" x14ac:dyDescent="0.35">
      <c r="A120" s="95">
        <f t="shared" si="1051"/>
        <v>11</v>
      </c>
      <c r="B120" s="59" t="str" cm="1">
        <f t="array" ref="B120">INDEX('Utility Financial Assumptions'!$H$19:$AC$19,0,$A120)</f>
        <v>Solar + Storage</v>
      </c>
      <c r="C120" t="s">
        <v>108</v>
      </c>
      <c r="D120" cm="1">
        <f t="array" ref="D120">INDEX('Generator Summary'!$D$10:$AE$10,0,MATCH($A120,'Generator Summary'!$D$1:$AE$1,0))</f>
        <v>30</v>
      </c>
      <c r="F120" t="s">
        <v>109</v>
      </c>
      <c r="G120" s="54">
        <f>IF($D121 = "No Tax", G119, _xlfn.IFNA($G118*INDEX('Utility Financial Assumptions'!$H$38:$M$68,MATCH(G$4,'Utility Financial Assumptions'!$G$38:$G$68,0),MATCH('Property Tax Adder'!$D121,'Utility Financial Assumptions'!$H$36:$M$36,0)),0))</f>
        <v>13502466.060487352</v>
      </c>
      <c r="H120" s="54">
        <f>IF($D121 = "No Tax", H119, _xlfn.IFNA($G118*INDEX('Utility Financial Assumptions'!$H$38:$M$68,MATCH(H$4,'Utility Financial Assumptions'!$G$38:$G$68,0),MATCH('Property Tax Adder'!$D121,'Utility Financial Assumptions'!$H$36:$M$36,0)),0))</f>
        <v>21603945.696779761</v>
      </c>
      <c r="I120" s="54">
        <f>IF($D121 = "No Tax", I119, _xlfn.IFNA($G118*INDEX('Utility Financial Assumptions'!$H$38:$M$68,MATCH(I$4,'Utility Financial Assumptions'!$G$38:$G$68,0),MATCH('Property Tax Adder'!$D121,'Utility Financial Assumptions'!$H$36:$M$36,0)),0))</f>
        <v>12962367.418067858</v>
      </c>
      <c r="J120" s="54">
        <f>IF($D121 = "No Tax", J119, _xlfn.IFNA($G118*INDEX('Utility Financial Assumptions'!$H$38:$M$68,MATCH(J$4,'Utility Financial Assumptions'!$G$38:$G$68,0),MATCH('Property Tax Adder'!$D121,'Utility Financial Assumptions'!$H$36:$M$36,0)),0))</f>
        <v>7777420.4508407135</v>
      </c>
      <c r="K120" s="54">
        <f>IF($D121 = "No Tax", K119, _xlfn.IFNA($G118*INDEX('Utility Financial Assumptions'!$H$38:$M$68,MATCH(K$4,'Utility Financial Assumptions'!$G$38:$G$68,0),MATCH('Property Tax Adder'!$D121,'Utility Financial Assumptions'!$H$36:$M$36,0)),0))</f>
        <v>7777420.4508407135</v>
      </c>
      <c r="L120" s="54">
        <f>IF($D121 = "No Tax", L119, _xlfn.IFNA($G118*INDEX('Utility Financial Assumptions'!$H$38:$M$68,MATCH(L$4,'Utility Financial Assumptions'!$G$38:$G$68,0),MATCH('Property Tax Adder'!$D121,'Utility Financial Assumptions'!$H$36:$M$36,0)),0))</f>
        <v>3888710.2254203567</v>
      </c>
      <c r="M120" s="54">
        <f>IF($D121 = "No Tax", M119, _xlfn.IFNA($G118*INDEX('Utility Financial Assumptions'!$H$38:$M$68,MATCH(M$4,'Utility Financial Assumptions'!$G$38:$G$68,0),MATCH('Property Tax Adder'!$D121,'Utility Financial Assumptions'!$H$36:$M$36,0)),0))</f>
        <v>0</v>
      </c>
      <c r="N120" s="54">
        <f>IF($D121 = "No Tax", N119, _xlfn.IFNA($G118*INDEX('Utility Financial Assumptions'!$H$38:$M$68,MATCH(N$4,'Utility Financial Assumptions'!$G$38:$G$68,0),MATCH('Property Tax Adder'!$D121,'Utility Financial Assumptions'!$H$36:$M$36,0)),0))</f>
        <v>0</v>
      </c>
      <c r="O120" s="54">
        <f>IF($D121 = "No Tax", O119, _xlfn.IFNA($G118*INDEX('Utility Financial Assumptions'!$H$38:$M$68,MATCH(O$4,'Utility Financial Assumptions'!$G$38:$G$68,0),MATCH('Property Tax Adder'!$D121,'Utility Financial Assumptions'!$H$36:$M$36,0)),0))</f>
        <v>0</v>
      </c>
      <c r="P120" s="54">
        <f>IF($D121 = "No Tax", P119, _xlfn.IFNA($G118*INDEX('Utility Financial Assumptions'!$H$38:$M$68,MATCH(P$4,'Utility Financial Assumptions'!$G$38:$G$68,0),MATCH('Property Tax Adder'!$D121,'Utility Financial Assumptions'!$H$36:$M$36,0)),0))</f>
        <v>0</v>
      </c>
      <c r="Q120" s="54">
        <f>IF($D121 = "No Tax", Q119, _xlfn.IFNA($G118*INDEX('Utility Financial Assumptions'!$H$38:$M$68,MATCH(Q$4,'Utility Financial Assumptions'!$G$38:$G$68,0),MATCH('Property Tax Adder'!$D121,'Utility Financial Assumptions'!$H$36:$M$36,0)),0))</f>
        <v>0</v>
      </c>
      <c r="R120" s="54">
        <f>IF($D121 = "No Tax", R119, _xlfn.IFNA($G118*INDEX('Utility Financial Assumptions'!$H$38:$M$68,MATCH(R$4,'Utility Financial Assumptions'!$G$38:$G$68,0),MATCH('Property Tax Adder'!$D121,'Utility Financial Assumptions'!$H$36:$M$36,0)),0))</f>
        <v>0</v>
      </c>
      <c r="S120" s="54">
        <f>IF($D121 = "No Tax", S119, _xlfn.IFNA($G118*INDEX('Utility Financial Assumptions'!$H$38:$M$68,MATCH(S$4,'Utility Financial Assumptions'!$G$38:$G$68,0),MATCH('Property Tax Adder'!$D121,'Utility Financial Assumptions'!$H$36:$M$36,0)),0))</f>
        <v>0</v>
      </c>
      <c r="T120" s="54">
        <f>IF($D121 = "No Tax", T119, _xlfn.IFNA($G118*INDEX('Utility Financial Assumptions'!$H$38:$M$68,MATCH(T$4,'Utility Financial Assumptions'!$G$38:$G$68,0),MATCH('Property Tax Adder'!$D121,'Utility Financial Assumptions'!$H$36:$M$36,0)),0))</f>
        <v>0</v>
      </c>
      <c r="U120" s="54">
        <f>IF($D121 = "No Tax", U119, _xlfn.IFNA($G118*INDEX('Utility Financial Assumptions'!$H$38:$M$68,MATCH(U$4,'Utility Financial Assumptions'!$G$38:$G$68,0),MATCH('Property Tax Adder'!$D121,'Utility Financial Assumptions'!$H$36:$M$36,0)),0))</f>
        <v>0</v>
      </c>
      <c r="V120" s="54">
        <f>IF($D121 = "No Tax", V119, _xlfn.IFNA($G118*INDEX('Utility Financial Assumptions'!$H$38:$M$68,MATCH(V$4,'Utility Financial Assumptions'!$G$38:$G$68,0),MATCH('Property Tax Adder'!$D121,'Utility Financial Assumptions'!$H$36:$M$36,0)),0))</f>
        <v>0</v>
      </c>
      <c r="W120" s="54">
        <f>IF($D121 = "No Tax", W119, _xlfn.IFNA($G118*INDEX('Utility Financial Assumptions'!$H$38:$M$68,MATCH(W$4,'Utility Financial Assumptions'!$G$38:$G$68,0),MATCH('Property Tax Adder'!$D121,'Utility Financial Assumptions'!$H$36:$M$36,0)),0))</f>
        <v>0</v>
      </c>
      <c r="X120" s="54">
        <f>IF($D121 = "No Tax", X119, _xlfn.IFNA($G118*INDEX('Utility Financial Assumptions'!$H$38:$M$68,MATCH(X$4,'Utility Financial Assumptions'!$G$38:$G$68,0),MATCH('Property Tax Adder'!$D121,'Utility Financial Assumptions'!$H$36:$M$36,0)),0))</f>
        <v>0</v>
      </c>
      <c r="Y120" s="54">
        <f>IF($D121 = "No Tax", Y119, _xlfn.IFNA($G118*INDEX('Utility Financial Assumptions'!$H$38:$M$68,MATCH(Y$4,'Utility Financial Assumptions'!$G$38:$G$68,0),MATCH('Property Tax Adder'!$D121,'Utility Financial Assumptions'!$H$36:$M$36,0)),0))</f>
        <v>0</v>
      </c>
      <c r="Z120" s="54">
        <f>IF($D121 = "No Tax", Z119, _xlfn.IFNA($G118*INDEX('Utility Financial Assumptions'!$H$38:$M$68,MATCH(Z$4,'Utility Financial Assumptions'!$G$38:$G$68,0),MATCH('Property Tax Adder'!$D121,'Utility Financial Assumptions'!$H$36:$M$36,0)),0))</f>
        <v>0</v>
      </c>
      <c r="AA120" s="54">
        <f>IF($D121 = "No Tax", AA119, _xlfn.IFNA($G118*INDEX('Utility Financial Assumptions'!$H$38:$M$68,MATCH(AA$4,'Utility Financial Assumptions'!$G$38:$G$68,0),MATCH('Property Tax Adder'!$D121,'Utility Financial Assumptions'!$H$36:$M$36,0)),0))</f>
        <v>0</v>
      </c>
      <c r="AB120" s="54">
        <f>IF($D121 = "No Tax", AB119, _xlfn.IFNA($G118*INDEX('Utility Financial Assumptions'!$H$38:$M$68,MATCH(AB$4,'Utility Financial Assumptions'!$G$38:$G$68,0),MATCH('Property Tax Adder'!$D121,'Utility Financial Assumptions'!$H$36:$M$36,0)),0))</f>
        <v>0</v>
      </c>
      <c r="AC120" s="54">
        <f>IF($D121 = "No Tax", AC119, _xlfn.IFNA($G118*INDEX('Utility Financial Assumptions'!$H$38:$M$68,MATCH(AC$4,'Utility Financial Assumptions'!$G$38:$G$68,0),MATCH('Property Tax Adder'!$D121,'Utility Financial Assumptions'!$H$36:$M$36,0)),0))</f>
        <v>0</v>
      </c>
      <c r="AD120" s="54">
        <f>IF($D121 = "No Tax", AD119, _xlfn.IFNA($G118*INDEX('Utility Financial Assumptions'!$H$38:$M$68,MATCH(AD$4,'Utility Financial Assumptions'!$G$38:$G$68,0),MATCH('Property Tax Adder'!$D121,'Utility Financial Assumptions'!$H$36:$M$36,0)),0))</f>
        <v>0</v>
      </c>
      <c r="AE120" s="54">
        <f>IF($D121 = "No Tax", AE119, _xlfn.IFNA($G118*INDEX('Utility Financial Assumptions'!$H$38:$M$68,MATCH(AE$4,'Utility Financial Assumptions'!$G$38:$G$68,0),MATCH('Property Tax Adder'!$D121,'Utility Financial Assumptions'!$H$36:$M$36,0)),0))</f>
        <v>0</v>
      </c>
      <c r="AF120" s="54">
        <f>IF($D121 = "No Tax", AF119, _xlfn.IFNA($G118*INDEX('Utility Financial Assumptions'!$H$38:$M$68,MATCH(AF$4,'Utility Financial Assumptions'!$G$38:$G$68,0),MATCH('Property Tax Adder'!$D121,'Utility Financial Assumptions'!$H$36:$M$36,0)),0))</f>
        <v>0</v>
      </c>
      <c r="AG120" s="54">
        <f>IF($D121 = "No Tax", AG119, _xlfn.IFNA($G118*INDEX('Utility Financial Assumptions'!$H$38:$M$68,MATCH(AG$4,'Utility Financial Assumptions'!$G$38:$G$68,0),MATCH('Property Tax Adder'!$D121,'Utility Financial Assumptions'!$H$36:$M$36,0)),0))</f>
        <v>0</v>
      </c>
      <c r="AH120" s="54">
        <f>IF($D121 = "No Tax", AH119, _xlfn.IFNA($G118*INDEX('Utility Financial Assumptions'!$H$38:$M$68,MATCH(AH$4,'Utility Financial Assumptions'!$G$38:$G$68,0),MATCH('Property Tax Adder'!$D121,'Utility Financial Assumptions'!$H$36:$M$36,0)),0))</f>
        <v>0</v>
      </c>
      <c r="AI120" s="54">
        <f>IF($D121 = "No Tax", AI119, _xlfn.IFNA($G118*INDEX('Utility Financial Assumptions'!$H$38:$M$68,MATCH(AI$4,'Utility Financial Assumptions'!$G$38:$G$68,0),MATCH('Property Tax Adder'!$D121,'Utility Financial Assumptions'!$H$36:$M$36,0)),0))</f>
        <v>0</v>
      </c>
      <c r="AJ120" s="54">
        <f>IF($D121 = "No Tax", AJ119, _xlfn.IFNA($G118*INDEX('Utility Financial Assumptions'!$H$38:$M$68,MATCH(AJ$4,'Utility Financial Assumptions'!$G$38:$G$68,0),MATCH('Property Tax Adder'!$D121,'Utility Financial Assumptions'!$H$36:$M$36,0)),0))</f>
        <v>0</v>
      </c>
    </row>
    <row r="121" spans="1:36" x14ac:dyDescent="0.35">
      <c r="A121" s="95">
        <f t="shared" si="1051"/>
        <v>11</v>
      </c>
      <c r="B121" s="59" t="str" cm="1">
        <f t="array" ref="B121">INDEX('Utility Financial Assumptions'!$H$19:$AC$19,0,$A121)</f>
        <v>Solar + Storage</v>
      </c>
      <c r="C121" t="s">
        <v>109</v>
      </c>
      <c r="D121" cm="1">
        <f t="array" ref="D121">INDEX('Generator Summary'!$D$11:$AE$11,0,MATCH($A121,'Generator Summary'!$D$1:$AE$1,0))</f>
        <v>5</v>
      </c>
      <c r="F121" t="s">
        <v>114</v>
      </c>
      <c r="G121" s="56">
        <f>(G120-G119)*$D122</f>
        <v>2792276.2251436333</v>
      </c>
      <c r="H121" s="56">
        <f t="shared" ref="H121" si="1081">(H120-H119)*$D122</f>
        <v>4844427.7117881048</v>
      </c>
      <c r="I121" s="56">
        <f t="shared" ref="I121" si="1082">(I120-I119)*$D122</f>
        <v>2757256.9471498574</v>
      </c>
      <c r="J121" s="56">
        <f t="shared" ref="J121" si="1083">(J120-J119)*$D122</f>
        <v>1508698.6584853204</v>
      </c>
      <c r="K121" s="56">
        <f t="shared" ref="K121" si="1084">(K120-K119)*$D122</f>
        <v>1535222.5518629104</v>
      </c>
      <c r="L121" s="56">
        <f t="shared" ref="L121" si="1085">(L120-L119)*$D122</f>
        <v>596071.05504523788</v>
      </c>
      <c r="M121" s="56">
        <f t="shared" ref="M121" si="1086">(M120-M119)*$D122</f>
        <v>-351710.98125869269</v>
      </c>
      <c r="N121" s="56">
        <f t="shared" ref="N121" si="1087">(N120-N119)*$D122</f>
        <v>-342896.59994927666</v>
      </c>
      <c r="O121" s="56">
        <f t="shared" ref="O121" si="1088">(O120-O119)*$D122</f>
        <v>-334303.11966942117</v>
      </c>
      <c r="P121" s="56">
        <f t="shared" ref="P121" si="1089">(P120-P119)*$D122</f>
        <v>-325925.00432270067</v>
      </c>
      <c r="Q121" s="56">
        <f t="shared" ref="Q121" si="1090">(Q120-Q119)*$D122</f>
        <v>-317756.85655520094</v>
      </c>
      <c r="R121" s="56">
        <f t="shared" ref="R121" si="1091">(R120-R119)*$D122</f>
        <v>-309793.41427843319</v>
      </c>
      <c r="S121" s="56">
        <f t="shared" ref="S121" si="1092">(S120-S119)*$D122</f>
        <v>-302029.54727938853</v>
      </c>
      <c r="T121" s="56">
        <f t="shared" ref="T121" si="1093">(T120-T119)*$D122</f>
        <v>-294460.25391554926</v>
      </c>
      <c r="U121" s="56">
        <f t="shared" ref="U121" si="1094">(U120-U119)*$D122</f>
        <v>-287080.65789272828</v>
      </c>
      <c r="V121" s="56">
        <f t="shared" ref="V121" si="1095">(V120-V119)*$D122</f>
        <v>-279886.00512366026</v>
      </c>
      <c r="W121" s="56">
        <f t="shared" ref="W121" si="1096">(W120-W119)*$D122</f>
        <v>-272871.66066532064</v>
      </c>
      <c r="X121" s="56">
        <f t="shared" ref="X121" si="1097">(X120-X119)*$D122</f>
        <v>-266033.10573300079</v>
      </c>
      <c r="Y121" s="56">
        <f t="shared" ref="Y121" si="1098">(Y120-Y119)*$D122</f>
        <v>-259365.93478921353</v>
      </c>
      <c r="Z121" s="56">
        <f t="shared" ref="Z121" si="1099">(Z120-Z119)*$D122</f>
        <v>-252865.852705556</v>
      </c>
      <c r="AA121" s="56">
        <f t="shared" ref="AA121" si="1100">(AA120-AA119)*$D122</f>
        <v>-246528.67199569923</v>
      </c>
      <c r="AB121" s="56">
        <f t="shared" ref="AB121" si="1101">(AB120-AB119)*$D122</f>
        <v>-240350.3101177238</v>
      </c>
      <c r="AC121" s="56">
        <f t="shared" ref="AC121" si="1102">(AC120-AC119)*$D122</f>
        <v>-234326.78684406247</v>
      </c>
      <c r="AD121" s="56">
        <f t="shared" ref="AD121" si="1103">(AD120-AD119)*$D122</f>
        <v>-228454.22169735582</v>
      </c>
      <c r="AE121" s="56">
        <f t="shared" ref="AE121" si="1104">(AE120-AE119)*$D122</f>
        <v>-222728.83145056898</v>
      </c>
      <c r="AF121" s="56">
        <f t="shared" ref="AF121" si="1105">(AF120-AF119)*$D122</f>
        <v>-217146.92768975932</v>
      </c>
      <c r="AG121" s="56">
        <f t="shared" ref="AG121" si="1106">(AG120-AG119)*$D122</f>
        <v>-211704.91443792428</v>
      </c>
      <c r="AH121" s="56">
        <f t="shared" ref="AH121" si="1107">(AH120-AH119)*$D122</f>
        <v>-206399.2858383992</v>
      </c>
      <c r="AI121" s="56">
        <f t="shared" ref="AI121" si="1108">(AI120-AI119)*$D122</f>
        <v>-201226.62389631252</v>
      </c>
      <c r="AJ121" s="56">
        <f t="shared" ref="AJ121" si="1109">(AJ120-AJ119)*$D122</f>
        <v>-196183.59627664334</v>
      </c>
    </row>
    <row r="122" spans="1:36" x14ac:dyDescent="0.35">
      <c r="A122" s="95">
        <f t="shared" si="1051"/>
        <v>11</v>
      </c>
      <c r="B122" s="59" t="str" cm="1">
        <f t="array" ref="B122">INDEX('Utility Financial Assumptions'!$H$19:$AC$19,0,$A122)</f>
        <v>Solar + Storage</v>
      </c>
      <c r="C122" t="s">
        <v>110</v>
      </c>
      <c r="D122" s="51">
        <f>'Utility Financial Assumptions'!$G$7</f>
        <v>0.24815699999999999</v>
      </c>
      <c r="F122" t="s">
        <v>115</v>
      </c>
      <c r="G122" s="55">
        <f>G118-G119-G121</f>
        <v>62469643.067211896</v>
      </c>
      <c r="H122" s="55">
        <f>H118-H119-H121</f>
        <v>55542893.919850066</v>
      </c>
      <c r="I122" s="55">
        <f t="shared" ref="I122" si="1110">I118-I119-I121</f>
        <v>50934207.17537187</v>
      </c>
      <c r="J122" s="55">
        <f t="shared" ref="J122" si="1111">J118-J119-J121</f>
        <v>47727701.611040816</v>
      </c>
      <c r="K122" s="55">
        <f t="shared" ref="K122" si="1112">K118-K119-K121</f>
        <v>44601555.672143213</v>
      </c>
      <c r="L122" s="55">
        <f t="shared" ref="L122" si="1113">L118-L119-L121</f>
        <v>42518766.094693199</v>
      </c>
      <c r="M122" s="55">
        <f t="shared" ref="M122" si="1114">M118-M119-M121</f>
        <v>41453184.872795448</v>
      </c>
      <c r="N122" s="55">
        <f t="shared" ref="N122" si="1115">N118-N119-N121</f>
        <v>40414308.643651545</v>
      </c>
      <c r="O122" s="55">
        <f t="shared" ref="O122" si="1116">O118-O119-O121</f>
        <v>39401468.141865917</v>
      </c>
      <c r="P122" s="55">
        <f t="shared" ref="P122" si="1117">P118-P119-P121</f>
        <v>38414010.87479309</v>
      </c>
      <c r="Q122" s="55">
        <f t="shared" ref="Q122" si="1118">Q118-Q119-Q121</f>
        <v>37451300.702188522</v>
      </c>
      <c r="R122" s="55">
        <f t="shared" ref="R122" si="1119">R118-R119-R121</f>
        <v>36512717.426394001</v>
      </c>
      <c r="S122" s="55">
        <f t="shared" ref="S122" si="1120">S118-S119-S121</f>
        <v>35597656.392793588</v>
      </c>
      <c r="T122" s="55">
        <f t="shared" ref="T122" si="1121">T118-T119-T121</f>
        <v>34705528.100282684</v>
      </c>
      <c r="U122" s="55">
        <f t="shared" ref="U122" si="1122">U118-U119-U121</f>
        <v>33835757.821499325</v>
      </c>
      <c r="V122" s="55">
        <f t="shared" ref="V122" si="1123">V118-V119-V121</f>
        <v>32987785.232573006</v>
      </c>
      <c r="W122" s="55">
        <f t="shared" ref="W122" si="1124">W118-W119-W121</f>
        <v>32161064.052152563</v>
      </c>
      <c r="X122" s="55">
        <f t="shared" ref="X122" si="1125">X118-X119-X121</f>
        <v>31355061.689480476</v>
      </c>
      <c r="Y122" s="55">
        <f t="shared" ref="Y122" si="1126">Y118-Y119-Y121</f>
        <v>30569258.901287008</v>
      </c>
      <c r="Z122" s="55">
        <f t="shared" ref="Z122" si="1127">Z118-Z119-Z121</f>
        <v>29803149.457282998</v>
      </c>
      <c r="AA122" s="55">
        <f t="shared" ref="AA122" si="1128">AA118-AA119-AA121</f>
        <v>29056239.81403593</v>
      </c>
      <c r="AB122" s="55">
        <f t="shared" ref="AB122" si="1129">AB118-AB119-AB121</f>
        <v>28328048.797019124</v>
      </c>
      <c r="AC122" s="55">
        <f t="shared" ref="AC122" si="1130">AC118-AC119-AC121</f>
        <v>27618107.290629216</v>
      </c>
      <c r="AD122" s="55">
        <f t="shared" ref="AD122" si="1131">AD118-AD119-AD121</f>
        <v>26925957.935972266</v>
      </c>
      <c r="AE122" s="55">
        <f t="shared" ref="AE122" si="1132">AE118-AE119-AE121</f>
        <v>26251154.836223762</v>
      </c>
      <c r="AF122" s="55">
        <f t="shared" ref="AF122" si="1133">AF118-AF119-AF121</f>
        <v>25593263.269372731</v>
      </c>
      <c r="AG122" s="55">
        <f t="shared" ref="AG122" si="1134">AG118-AG119-AG121</f>
        <v>24951859.408164896</v>
      </c>
      <c r="AH122" s="55">
        <f t="shared" ref="AH122" si="1135">AH118-AH119-AH121</f>
        <v>24326530.047064465</v>
      </c>
      <c r="AI122" s="55">
        <f t="shared" ref="AI122" si="1136">AI118-AI119-AI121</f>
        <v>23716872.336058628</v>
      </c>
      <c r="AJ122" s="55">
        <f t="shared" ref="AJ122" si="1137">AJ118-AJ119-AJ121</f>
        <v>23122493.521133319</v>
      </c>
    </row>
    <row r="123" spans="1:36" x14ac:dyDescent="0.35">
      <c r="A123" s="95">
        <f t="shared" si="1051"/>
        <v>11</v>
      </c>
      <c r="B123" s="59" t="str" cm="1">
        <f t="array" ref="B123">INDEX('Utility Financial Assumptions'!$H$19:$AC$19,0,$A123)</f>
        <v>Solar + Storage</v>
      </c>
      <c r="C123" t="s">
        <v>70</v>
      </c>
      <c r="D123" s="51">
        <f>'Utility Financial Assumptions'!$C$13</f>
        <v>0.01</v>
      </c>
      <c r="F123" t="s">
        <v>116</v>
      </c>
      <c r="G123" s="55">
        <f>G122*$D123</f>
        <v>624696.43067211902</v>
      </c>
      <c r="H123" s="55">
        <f>H122*$D123</f>
        <v>555428.93919850071</v>
      </c>
      <c r="I123" s="55">
        <f t="shared" ref="I123" si="1138">I122*$D123</f>
        <v>509342.07175371872</v>
      </c>
      <c r="J123" s="55">
        <f t="shared" ref="J123" si="1139">J122*$D123</f>
        <v>477277.01611040818</v>
      </c>
      <c r="K123" s="55">
        <f t="shared" ref="K123" si="1140">K122*$D123</f>
        <v>446015.55672143213</v>
      </c>
      <c r="L123" s="55">
        <f t="shared" ref="L123" si="1141">L122*$D123</f>
        <v>425187.66094693198</v>
      </c>
      <c r="M123" s="55">
        <f t="shared" ref="M123" si="1142">M122*$D123</f>
        <v>414531.84872795449</v>
      </c>
      <c r="N123" s="55">
        <f t="shared" ref="N123" si="1143">N122*$D123</f>
        <v>404143.08643651544</v>
      </c>
      <c r="O123" s="55">
        <f t="shared" ref="O123" si="1144">O122*$D123</f>
        <v>394014.68141865917</v>
      </c>
      <c r="P123" s="55">
        <f t="shared" ref="P123" si="1145">P122*$D123</f>
        <v>384140.10874793091</v>
      </c>
      <c r="Q123" s="55">
        <f t="shared" ref="Q123" si="1146">Q122*$D123</f>
        <v>374513.00702188525</v>
      </c>
      <c r="R123" s="55">
        <f t="shared" ref="R123" si="1147">R122*$D123</f>
        <v>365127.17426394002</v>
      </c>
      <c r="S123" s="55">
        <f t="shared" ref="S123" si="1148">S122*$D123</f>
        <v>355976.5639279359</v>
      </c>
      <c r="T123" s="55">
        <f t="shared" ref="T123" si="1149">T122*$D123</f>
        <v>347055.28100282687</v>
      </c>
      <c r="U123" s="55">
        <f t="shared" ref="U123" si="1150">U122*$D123</f>
        <v>338357.57821499323</v>
      </c>
      <c r="V123" s="55">
        <f t="shared" ref="V123" si="1151">V122*$D123</f>
        <v>329877.85232573008</v>
      </c>
      <c r="W123" s="55">
        <f t="shared" ref="W123" si="1152">W122*$D123</f>
        <v>321610.64052152564</v>
      </c>
      <c r="X123" s="55">
        <f t="shared" ref="X123" si="1153">X122*$D123</f>
        <v>313550.61689480476</v>
      </c>
      <c r="Y123" s="55">
        <f t="shared" ref="Y123" si="1154">Y122*$D123</f>
        <v>305692.5890128701</v>
      </c>
      <c r="Z123" s="55">
        <f t="shared" ref="Z123" si="1155">Z122*$D123</f>
        <v>298031.49457282998</v>
      </c>
      <c r="AA123" s="55">
        <f t="shared" ref="AA123" si="1156">AA122*$D123</f>
        <v>290562.39814035932</v>
      </c>
      <c r="AB123" s="55">
        <f t="shared" ref="AB123" si="1157">AB122*$D123</f>
        <v>283280.48797019123</v>
      </c>
      <c r="AC123" s="55">
        <f t="shared" ref="AC123" si="1158">AC122*$D123</f>
        <v>276181.07290629216</v>
      </c>
      <c r="AD123" s="55">
        <f t="shared" ref="AD123" si="1159">AD122*$D123</f>
        <v>269259.57935972267</v>
      </c>
      <c r="AE123" s="55">
        <f t="shared" ref="AE123" si="1160">AE122*$D123</f>
        <v>262511.54836223763</v>
      </c>
      <c r="AF123" s="55">
        <f t="shared" ref="AF123" si="1161">AF122*$D123</f>
        <v>255932.63269372733</v>
      </c>
      <c r="AG123" s="55">
        <f t="shared" ref="AG123" si="1162">AG122*$D123</f>
        <v>249518.59408164897</v>
      </c>
      <c r="AH123" s="55">
        <f t="shared" ref="AH123" si="1163">AH122*$D123</f>
        <v>243265.30047064464</v>
      </c>
      <c r="AI123" s="55">
        <f t="shared" ref="AI123" si="1164">AI122*$D123</f>
        <v>237168.72336058627</v>
      </c>
      <c r="AJ123" s="55">
        <f t="shared" ref="AJ123" si="1165">AJ122*$D123</f>
        <v>231224.93521133318</v>
      </c>
    </row>
    <row r="124" spans="1:36" x14ac:dyDescent="0.35">
      <c r="A124" s="95">
        <f t="shared" si="1051"/>
        <v>11</v>
      </c>
      <c r="B124" s="59" t="str" cm="1">
        <f t="array" ref="B124">INDEX('Utility Financial Assumptions'!$H$19:$AC$19,0,$A124)</f>
        <v>Solar + Storage</v>
      </c>
      <c r="C124" t="s">
        <v>111</v>
      </c>
      <c r="D124" s="25" cm="1">
        <f t="array" ref="D124">INDEX('Utility Financial Assumptions'!$H$24:$AC$24,0,MATCH($A124,'Utility Financial Assumptions'!$H$18:$AC$18,0))</f>
        <v>6.1899999999999997E-2</v>
      </c>
      <c r="F124" t="s">
        <v>117</v>
      </c>
      <c r="G124" s="57">
        <f ca="1">-PMT($D125,$D120,NPV($D125,OFFSET($G123,0,0,1,$D120)))</f>
        <v>400698.06683973456</v>
      </c>
    </row>
    <row r="125" spans="1:36" x14ac:dyDescent="0.35">
      <c r="A125" s="95">
        <f t="shared" si="1051"/>
        <v>11</v>
      </c>
      <c r="B125" s="59" t="str" cm="1">
        <f t="array" ref="B125">INDEX('Utility Financial Assumptions'!$H$19:$AC$19,0,$A125)</f>
        <v>Solar + Storage</v>
      </c>
      <c r="C125" t="s">
        <v>112</v>
      </c>
      <c r="D125" s="25" cm="1">
        <f t="array" ref="D125">INDEX('Utility Financial Assumptions'!$H$25:$AC$25,0,MATCH($A125,'Utility Financial Assumptions'!$H$18:$AC$18,0))</f>
        <v>6.1900000000000066E-2</v>
      </c>
      <c r="F125" s="2" t="s">
        <v>101</v>
      </c>
      <c r="G125" s="58">
        <f ca="1">G124/G118</f>
        <v>5.9351834701115627E-3</v>
      </c>
    </row>
    <row r="127" spans="1:36" x14ac:dyDescent="0.35">
      <c r="C127" t="str">
        <f>B128</f>
        <v>H2 Turbine</v>
      </c>
    </row>
    <row r="128" spans="1:36" x14ac:dyDescent="0.35">
      <c r="A128" s="95">
        <f>A117+1</f>
        <v>12</v>
      </c>
      <c r="B128" s="59" t="str" cm="1">
        <f t="array" ref="B128">INDEX('Utility Financial Assumptions'!$H$19:$AC$19,0,$A128)</f>
        <v>H2 Turbine</v>
      </c>
      <c r="C128" t="s">
        <v>105</v>
      </c>
      <c r="D128" cm="1">
        <f t="array" ref="D128">INDEX('Generator Summary'!$D$9:$AE$9,0,MATCH($A128,'Generator Summary'!$D$1:$AE$1,0))</f>
        <v>2023</v>
      </c>
      <c r="G128">
        <f>D128</f>
        <v>2023</v>
      </c>
      <c r="H128">
        <f>IFERROR(IF(G128+1&gt;$D128+$D131-1,"",G128+1),0)</f>
        <v>2024</v>
      </c>
      <c r="I128">
        <f t="shared" ref="I128:AJ128" si="1166">IFERROR(IF(H128+1&gt;$D128+$D131-1,"",H128+1),0)</f>
        <v>2025</v>
      </c>
      <c r="J128">
        <f t="shared" si="1166"/>
        <v>2026</v>
      </c>
      <c r="K128">
        <f t="shared" si="1166"/>
        <v>2027</v>
      </c>
      <c r="L128">
        <f t="shared" si="1166"/>
        <v>2028</v>
      </c>
      <c r="M128">
        <f t="shared" si="1166"/>
        <v>2029</v>
      </c>
      <c r="N128">
        <f t="shared" si="1166"/>
        <v>2030</v>
      </c>
      <c r="O128">
        <f t="shared" si="1166"/>
        <v>2031</v>
      </c>
      <c r="P128">
        <f t="shared" si="1166"/>
        <v>2032</v>
      </c>
      <c r="Q128">
        <f t="shared" si="1166"/>
        <v>2033</v>
      </c>
      <c r="R128">
        <f t="shared" si="1166"/>
        <v>2034</v>
      </c>
      <c r="S128">
        <f t="shared" si="1166"/>
        <v>2035</v>
      </c>
      <c r="T128">
        <f t="shared" si="1166"/>
        <v>2036</v>
      </c>
      <c r="U128">
        <f t="shared" si="1166"/>
        <v>2037</v>
      </c>
      <c r="V128">
        <f t="shared" si="1166"/>
        <v>2038</v>
      </c>
      <c r="W128">
        <f t="shared" si="1166"/>
        <v>2039</v>
      </c>
      <c r="X128">
        <f t="shared" si="1166"/>
        <v>2040</v>
      </c>
      <c r="Y128">
        <f t="shared" si="1166"/>
        <v>2041</v>
      </c>
      <c r="Z128">
        <f t="shared" si="1166"/>
        <v>2042</v>
      </c>
      <c r="AA128">
        <f t="shared" si="1166"/>
        <v>2043</v>
      </c>
      <c r="AB128">
        <f t="shared" si="1166"/>
        <v>2044</v>
      </c>
      <c r="AC128">
        <f t="shared" si="1166"/>
        <v>2045</v>
      </c>
      <c r="AD128">
        <f t="shared" si="1166"/>
        <v>2046</v>
      </c>
      <c r="AE128">
        <f t="shared" si="1166"/>
        <v>2047</v>
      </c>
      <c r="AF128">
        <f t="shared" si="1166"/>
        <v>2048</v>
      </c>
      <c r="AG128">
        <f t="shared" si="1166"/>
        <v>2049</v>
      </c>
      <c r="AH128">
        <f t="shared" si="1166"/>
        <v>2050</v>
      </c>
      <c r="AI128">
        <f t="shared" si="1166"/>
        <v>2051</v>
      </c>
      <c r="AJ128">
        <f t="shared" si="1166"/>
        <v>2052</v>
      </c>
    </row>
    <row r="129" spans="1:36" x14ac:dyDescent="0.35">
      <c r="A129" s="95">
        <f t="shared" ref="A129:A136" si="1167">A118+1</f>
        <v>12</v>
      </c>
      <c r="B129" s="59" t="str" cm="1">
        <f t="array" ref="B129">INDEX('Utility Financial Assumptions'!$H$19:$AC$19,0,$A129)</f>
        <v>H2 Turbine</v>
      </c>
      <c r="C129" t="s">
        <v>106</v>
      </c>
      <c r="D129" s="54">
        <f>INDEX('Generator Summary'!$D$21:$AE$40,MATCH($D128,'Generator Summary'!$C$21:$C$40,0),MATCH('Property Tax Adder'!$A129,'Generator Summary'!$D$1:$AE$1,0))</f>
        <v>2472.7447211792223</v>
      </c>
      <c r="F129" t="s">
        <v>113</v>
      </c>
      <c r="G129" s="54">
        <f>D129*D130*1000</f>
        <v>123637236.05896112</v>
      </c>
      <c r="H129" s="54">
        <f>G133</f>
        <v>119004637.43051769</v>
      </c>
      <c r="I129" s="54">
        <f t="shared" ref="I129:AJ129" si="1168">H133</f>
        <v>113107473.31227031</v>
      </c>
      <c r="J129" s="54">
        <f t="shared" si="1168"/>
        <v>107649574.31252062</v>
      </c>
      <c r="K129" s="54">
        <f t="shared" si="1168"/>
        <v>102589250.37219705</v>
      </c>
      <c r="L129" s="54">
        <f t="shared" si="1168"/>
        <v>97891992.533981815</v>
      </c>
      <c r="M129" s="54">
        <f t="shared" si="1168"/>
        <v>93527224.829049274</v>
      </c>
      <c r="N129" s="54">
        <f t="shared" si="1168"/>
        <v>89373093.229412049</v>
      </c>
      <c r="O129" s="54">
        <f t="shared" si="1168"/>
        <v>85323070.121917024</v>
      </c>
      <c r="P129" s="54">
        <f t="shared" si="1168"/>
        <v>81371478.253970072</v>
      </c>
      <c r="Q129" s="54">
        <f t="shared" si="1168"/>
        <v>77521987.086741075</v>
      </c>
      <c r="R129" s="54">
        <f t="shared" si="1168"/>
        <v>73765901.541207984</v>
      </c>
      <c r="S129" s="54">
        <f t="shared" si="1168"/>
        <v>70107017.02772744</v>
      </c>
      <c r="T129" s="54">
        <f t="shared" si="1168"/>
        <v>66536761.259996988</v>
      </c>
      <c r="U129" s="54">
        <f t="shared" si="1168"/>
        <v>63059049.363731325</v>
      </c>
      <c r="V129" s="54">
        <f t="shared" si="1168"/>
        <v>59665425.767747596</v>
      </c>
      <c r="W129" s="54">
        <f t="shared" si="1168"/>
        <v>57265022.032698072</v>
      </c>
      <c r="X129" s="54">
        <f t="shared" si="1168"/>
        <v>55829878.500693746</v>
      </c>
      <c r="Y129" s="54">
        <f t="shared" si="1168"/>
        <v>54430701.722640514</v>
      </c>
      <c r="Z129" s="54">
        <f t="shared" si="1168"/>
        <v>53066590.320132002</v>
      </c>
      <c r="AA129" s="54">
        <f t="shared" si="1168"/>
        <v>51736665.504596703</v>
      </c>
      <c r="AB129" s="54">
        <f t="shared" si="1168"/>
        <v>50440070.511164293</v>
      </c>
      <c r="AC129" s="54">
        <f t="shared" si="1168"/>
        <v>49175970.046720117</v>
      </c>
      <c r="AD129" s="54">
        <f t="shared" si="1168"/>
        <v>47943549.751792245</v>
      </c>
      <c r="AE129" s="54">
        <f t="shared" si="1168"/>
        <v>46742015.675924353</v>
      </c>
      <c r="AF129" s="54">
        <f t="shared" si="1168"/>
        <v>45570593.766196549</v>
      </c>
      <c r="AG129" s="54">
        <f t="shared" si="1168"/>
        <v>44428529.368564606</v>
      </c>
      <c r="AH129" s="54">
        <f t="shared" si="1168"/>
        <v>43315086.741696283</v>
      </c>
      <c r="AI129" s="54">
        <f t="shared" si="1168"/>
        <v>42229548.582991712</v>
      </c>
      <c r="AJ129" s="54">
        <f t="shared" si="1168"/>
        <v>41171215.566482298</v>
      </c>
    </row>
    <row r="130" spans="1:36" x14ac:dyDescent="0.35">
      <c r="A130" s="95">
        <f t="shared" si="1167"/>
        <v>12</v>
      </c>
      <c r="B130" s="59" t="str" cm="1">
        <f t="array" ref="B130">INDEX('Utility Financial Assumptions'!$H$19:$AC$19,0,$A130)</f>
        <v>H2 Turbine</v>
      </c>
      <c r="C130" t="s">
        <v>107</v>
      </c>
      <c r="D130" cm="1">
        <f t="array" ref="D130">INDEX('Generator Summary'!$D$8:$AE$8,0,MATCH($A130,'Generator Summary'!$D$1:$AE$1,0))</f>
        <v>50</v>
      </c>
      <c r="F130" t="s">
        <v>108</v>
      </c>
      <c r="G130" s="54">
        <f>IF(G128-$G128&gt;=$D131,0,G129/$D131)</f>
        <v>4121241.2019653707</v>
      </c>
      <c r="H130" s="54">
        <f>IF(H128-$G128&gt;=$D131,0,H129/$D131)</f>
        <v>3966821.2476839228</v>
      </c>
      <c r="I130" s="54">
        <f t="shared" ref="I130" si="1169">IF(I128-$G128&gt;=$D131,0,I129/$D131)</f>
        <v>3770249.1104090107</v>
      </c>
      <c r="J130" s="54">
        <f t="shared" ref="J130" si="1170">IF(J128-$G128&gt;=$D131,0,J129/$D131)</f>
        <v>3588319.1437506876</v>
      </c>
      <c r="K130" s="54">
        <f t="shared" ref="K130" si="1171">IF(K128-$G128&gt;=$D131,0,K129/$D131)</f>
        <v>3419641.679073235</v>
      </c>
      <c r="L130" s="54">
        <f t="shared" ref="L130" si="1172">IF(L128-$G128&gt;=$D131,0,L129/$D131)</f>
        <v>3263066.4177993936</v>
      </c>
      <c r="M130" s="54">
        <f t="shared" ref="M130" si="1173">IF(M128-$G128&gt;=$D131,0,M129/$D131)</f>
        <v>3117574.1609683093</v>
      </c>
      <c r="N130" s="54">
        <f t="shared" ref="N130" si="1174">IF(N128-$G128&gt;=$D131,0,N129/$D131)</f>
        <v>2979103.1076470683</v>
      </c>
      <c r="O130" s="54">
        <f t="shared" ref="O130" si="1175">IF(O128-$G128&gt;=$D131,0,O129/$D131)</f>
        <v>2844102.337397234</v>
      </c>
      <c r="P130" s="54">
        <f t="shared" ref="P130" si="1176">IF(P128-$G128&gt;=$D131,0,P129/$D131)</f>
        <v>2712382.6084656692</v>
      </c>
      <c r="Q130" s="54">
        <f t="shared" ref="Q130" si="1177">IF(Q128-$G128&gt;=$D131,0,Q129/$D131)</f>
        <v>2584066.2362247026</v>
      </c>
      <c r="R130" s="54">
        <f t="shared" ref="R130" si="1178">IF(R128-$G128&gt;=$D131,0,R129/$D131)</f>
        <v>2458863.3847069326</v>
      </c>
      <c r="S130" s="54">
        <f t="shared" ref="S130" si="1179">IF(S128-$G128&gt;=$D131,0,S129/$D131)</f>
        <v>2336900.5675909147</v>
      </c>
      <c r="T130" s="54">
        <f t="shared" ref="T130" si="1180">IF(T128-$G128&gt;=$D131,0,T129/$D131)</f>
        <v>2217892.0419998998</v>
      </c>
      <c r="U130" s="54">
        <f t="shared" ref="U130" si="1181">IF(U128-$G128&gt;=$D131,0,U129/$D131)</f>
        <v>2101968.3121243776</v>
      </c>
      <c r="V130" s="54">
        <f t="shared" ref="V130" si="1182">IF(V128-$G128&gt;=$D131,0,V129/$D131)</f>
        <v>1988847.5255915865</v>
      </c>
      <c r="W130" s="54">
        <f t="shared" ref="W130" si="1183">IF(W128-$G128&gt;=$D131,0,W129/$D131)</f>
        <v>1908834.0677566023</v>
      </c>
      <c r="X130" s="54">
        <f t="shared" ref="X130" si="1184">IF(X128-$G128&gt;=$D131,0,X129/$D131)</f>
        <v>1860995.9500231249</v>
      </c>
      <c r="Y130" s="54">
        <f t="shared" ref="Y130" si="1185">IF(Y128-$G128&gt;=$D131,0,Y129/$D131)</f>
        <v>1814356.7240880171</v>
      </c>
      <c r="Z130" s="54">
        <f t="shared" ref="Z130" si="1186">IF(Z128-$G128&gt;=$D131,0,Z129/$D131)</f>
        <v>1768886.3440044001</v>
      </c>
      <c r="AA130" s="54">
        <f t="shared" ref="AA130" si="1187">IF(AA128-$G128&gt;=$D131,0,AA129/$D131)</f>
        <v>1724555.5168198901</v>
      </c>
      <c r="AB130" s="54">
        <f t="shared" ref="AB130" si="1188">IF(AB128-$G128&gt;=$D131,0,AB129/$D131)</f>
        <v>1681335.6837054763</v>
      </c>
      <c r="AC130" s="54">
        <f t="shared" ref="AC130" si="1189">IF(AC128-$G128&gt;=$D131,0,AC129/$D131)</f>
        <v>1639199.0015573374</v>
      </c>
      <c r="AD130" s="54">
        <f t="shared" ref="AD130" si="1190">IF(AD128-$G128&gt;=$D131,0,AD129/$D131)</f>
        <v>1598118.3250597415</v>
      </c>
      <c r="AE130" s="54">
        <f t="shared" ref="AE130" si="1191">IF(AE128-$G128&gt;=$D131,0,AE129/$D131)</f>
        <v>1558067.1891974784</v>
      </c>
      <c r="AF130" s="54">
        <f t="shared" ref="AF130" si="1192">IF(AF128-$G128&gt;=$D131,0,AF129/$D131)</f>
        <v>1519019.7922065516</v>
      </c>
      <c r="AG130" s="54">
        <f t="shared" ref="AG130" si="1193">IF(AG128-$G128&gt;=$D131,0,AG129/$D131)</f>
        <v>1480950.9789521536</v>
      </c>
      <c r="AH130" s="54">
        <f t="shared" ref="AH130" si="1194">IF(AH128-$G128&gt;=$D131,0,AH129/$D131)</f>
        <v>1443836.2247232094</v>
      </c>
      <c r="AI130" s="54">
        <f t="shared" ref="AI130" si="1195">IF(AI128-$G128&gt;=$D131,0,AI129/$D131)</f>
        <v>1407651.619433057</v>
      </c>
      <c r="AJ130" s="54">
        <f t="shared" ref="AJ130" si="1196">IF(AJ128-$G128&gt;=$D131,0,AJ129/$D131)</f>
        <v>1372373.8522160766</v>
      </c>
    </row>
    <row r="131" spans="1:36" x14ac:dyDescent="0.35">
      <c r="A131" s="95">
        <f t="shared" si="1167"/>
        <v>12</v>
      </c>
      <c r="B131" s="59" t="str" cm="1">
        <f t="array" ref="B131">INDEX('Utility Financial Assumptions'!$H$19:$AC$19,0,$A131)</f>
        <v>H2 Turbine</v>
      </c>
      <c r="C131" t="s">
        <v>108</v>
      </c>
      <c r="D131" cm="1">
        <f t="array" ref="D131">INDEX('Generator Summary'!$D$10:$AE$10,0,MATCH($A131,'Generator Summary'!$D$1:$AE$1,0))</f>
        <v>30</v>
      </c>
      <c r="F131" t="s">
        <v>109</v>
      </c>
      <c r="G131" s="54">
        <f>IF($D132 = "No Tax", G130, _xlfn.IFNA($G129*INDEX('Utility Financial Assumptions'!$H$38:$M$68,MATCH(G$4,'Utility Financial Assumptions'!$G$38:$G$68,0),MATCH('Property Tax Adder'!$D132,'Utility Financial Assumptions'!$H$36:$M$36,0)),0))</f>
        <v>6181861.8029480567</v>
      </c>
      <c r="H131" s="54">
        <f>IF($D132 = "No Tax", H130, _xlfn.IFNA($G129*INDEX('Utility Financial Assumptions'!$H$38:$M$68,MATCH(H$4,'Utility Financial Assumptions'!$G$38:$G$68,0),MATCH('Property Tax Adder'!$D132,'Utility Financial Assumptions'!$H$36:$M$36,0)),0))</f>
        <v>11745537.425601307</v>
      </c>
      <c r="I131" s="54">
        <f>IF($D132 = "No Tax", I130, _xlfn.IFNA($G129*INDEX('Utility Financial Assumptions'!$H$38:$M$68,MATCH(I$4,'Utility Financial Assumptions'!$G$38:$G$68,0),MATCH('Property Tax Adder'!$D132,'Utility Financial Assumptions'!$H$36:$M$36,0)),0))</f>
        <v>10570983.683041178</v>
      </c>
      <c r="J131" s="54">
        <f>IF($D132 = "No Tax", J130, _xlfn.IFNA($G129*INDEX('Utility Financial Assumptions'!$H$38:$M$68,MATCH(J$4,'Utility Financial Assumptions'!$G$38:$G$68,0),MATCH('Property Tax Adder'!$D132,'Utility Financial Assumptions'!$H$36:$M$36,0)),0))</f>
        <v>9520067.176540006</v>
      </c>
      <c r="K131" s="54">
        <f>IF($D132 = "No Tax", K130, _xlfn.IFNA($G129*INDEX('Utility Financial Assumptions'!$H$38:$M$68,MATCH(K$4,'Utility Financial Assumptions'!$G$38:$G$68,0),MATCH('Property Tax Adder'!$D132,'Utility Financial Assumptions'!$H$36:$M$36,0)),0))</f>
        <v>8568060.458886005</v>
      </c>
      <c r="L131" s="54">
        <f>IF($D132 = "No Tax", L130, _xlfn.IFNA($G129*INDEX('Utility Financial Assumptions'!$H$38:$M$68,MATCH(L$4,'Utility Financial Assumptions'!$G$38:$G$68,0),MATCH('Property Tax Adder'!$D132,'Utility Financial Assumptions'!$H$36:$M$36,0)),0))</f>
        <v>7702599.8064732784</v>
      </c>
      <c r="M131" s="54">
        <f>IF($D132 = "No Tax", M130, _xlfn.IFNA($G129*INDEX('Utility Financial Assumptions'!$H$38:$M$68,MATCH(M$4,'Utility Financial Assumptions'!$G$38:$G$68,0),MATCH('Property Tax Adder'!$D132,'Utility Financial Assumptions'!$H$36:$M$36,0)),0))</f>
        <v>7294596.9274787055</v>
      </c>
      <c r="N131" s="54">
        <f>IF($D132 = "No Tax", N130, _xlfn.IFNA($G129*INDEX('Utility Financial Assumptions'!$H$38:$M$68,MATCH(N$4,'Utility Financial Assumptions'!$G$38:$G$68,0),MATCH('Property Tax Adder'!$D132,'Utility Financial Assumptions'!$H$36:$M$36,0)),0))</f>
        <v>7294596.9274787055</v>
      </c>
      <c r="O131" s="54">
        <f>IF($D132 = "No Tax", O130, _xlfn.IFNA($G129*INDEX('Utility Financial Assumptions'!$H$38:$M$68,MATCH(O$4,'Utility Financial Assumptions'!$G$38:$G$68,0),MATCH('Property Tax Adder'!$D132,'Utility Financial Assumptions'!$H$36:$M$36,0)),0))</f>
        <v>7306960.6510846028</v>
      </c>
      <c r="P131" s="54">
        <f>IF($D132 = "No Tax", P130, _xlfn.IFNA($G129*INDEX('Utility Financial Assumptions'!$H$38:$M$68,MATCH(P$4,'Utility Financial Assumptions'!$G$38:$G$68,0),MATCH('Property Tax Adder'!$D132,'Utility Financial Assumptions'!$H$36:$M$36,0)),0))</f>
        <v>7294596.9274787055</v>
      </c>
      <c r="Q131" s="54">
        <f>IF($D132 = "No Tax", Q130, _xlfn.IFNA($G129*INDEX('Utility Financial Assumptions'!$H$38:$M$68,MATCH(Q$4,'Utility Financial Assumptions'!$G$38:$G$68,0),MATCH('Property Tax Adder'!$D132,'Utility Financial Assumptions'!$H$36:$M$36,0)),0))</f>
        <v>7306960.6510846028</v>
      </c>
      <c r="R131" s="54">
        <f>IF($D132 = "No Tax", R130, _xlfn.IFNA($G129*INDEX('Utility Financial Assumptions'!$H$38:$M$68,MATCH(R$4,'Utility Financial Assumptions'!$G$38:$G$68,0),MATCH('Property Tax Adder'!$D132,'Utility Financial Assumptions'!$H$36:$M$36,0)),0))</f>
        <v>7294596.9274787055</v>
      </c>
      <c r="S131" s="54">
        <f>IF($D132 = "No Tax", S130, _xlfn.IFNA($G129*INDEX('Utility Financial Assumptions'!$H$38:$M$68,MATCH(S$4,'Utility Financial Assumptions'!$G$38:$G$68,0),MATCH('Property Tax Adder'!$D132,'Utility Financial Assumptions'!$H$36:$M$36,0)),0))</f>
        <v>7306960.6510846028</v>
      </c>
      <c r="T131" s="54">
        <f>IF($D132 = "No Tax", T130, _xlfn.IFNA($G129*INDEX('Utility Financial Assumptions'!$H$38:$M$68,MATCH(T$4,'Utility Financial Assumptions'!$G$38:$G$68,0),MATCH('Property Tax Adder'!$D132,'Utility Financial Assumptions'!$H$36:$M$36,0)),0))</f>
        <v>7294596.9274787055</v>
      </c>
      <c r="U131" s="54">
        <f>IF($D132 = "No Tax", U130, _xlfn.IFNA($G129*INDEX('Utility Financial Assumptions'!$H$38:$M$68,MATCH(U$4,'Utility Financial Assumptions'!$G$38:$G$68,0),MATCH('Property Tax Adder'!$D132,'Utility Financial Assumptions'!$H$36:$M$36,0)),0))</f>
        <v>7306960.6510846028</v>
      </c>
      <c r="V131" s="54">
        <f>IF($D132 = "No Tax", V130, _xlfn.IFNA($G129*INDEX('Utility Financial Assumptions'!$H$38:$M$68,MATCH(V$4,'Utility Financial Assumptions'!$G$38:$G$68,0),MATCH('Property Tax Adder'!$D132,'Utility Financial Assumptions'!$H$36:$M$36,0)),0))</f>
        <v>3647298.4637393528</v>
      </c>
      <c r="W131" s="54">
        <f>IF($D132 = "No Tax", W130, _xlfn.IFNA($G129*INDEX('Utility Financial Assumptions'!$H$38:$M$68,MATCH(W$4,'Utility Financial Assumptions'!$G$38:$G$68,0),MATCH('Property Tax Adder'!$D132,'Utility Financial Assumptions'!$H$36:$M$36,0)),0))</f>
        <v>0</v>
      </c>
      <c r="X131" s="54">
        <f>IF($D132 = "No Tax", X130, _xlfn.IFNA($G129*INDEX('Utility Financial Assumptions'!$H$38:$M$68,MATCH(X$4,'Utility Financial Assumptions'!$G$38:$G$68,0),MATCH('Property Tax Adder'!$D132,'Utility Financial Assumptions'!$H$36:$M$36,0)),0))</f>
        <v>0</v>
      </c>
      <c r="Y131" s="54">
        <f>IF($D132 = "No Tax", Y130, _xlfn.IFNA($G129*INDEX('Utility Financial Assumptions'!$H$38:$M$68,MATCH(Y$4,'Utility Financial Assumptions'!$G$38:$G$68,0),MATCH('Property Tax Adder'!$D132,'Utility Financial Assumptions'!$H$36:$M$36,0)),0))</f>
        <v>0</v>
      </c>
      <c r="Z131" s="54">
        <f>IF($D132 = "No Tax", Z130, _xlfn.IFNA($G129*INDEX('Utility Financial Assumptions'!$H$38:$M$68,MATCH(Z$4,'Utility Financial Assumptions'!$G$38:$G$68,0),MATCH('Property Tax Adder'!$D132,'Utility Financial Assumptions'!$H$36:$M$36,0)),0))</f>
        <v>0</v>
      </c>
      <c r="AA131" s="54">
        <f>IF($D132 = "No Tax", AA130, _xlfn.IFNA($G129*INDEX('Utility Financial Assumptions'!$H$38:$M$68,MATCH(AA$4,'Utility Financial Assumptions'!$G$38:$G$68,0),MATCH('Property Tax Adder'!$D132,'Utility Financial Assumptions'!$H$36:$M$36,0)),0))</f>
        <v>0</v>
      </c>
      <c r="AB131" s="54">
        <f>IF($D132 = "No Tax", AB130, _xlfn.IFNA($G129*INDEX('Utility Financial Assumptions'!$H$38:$M$68,MATCH(AB$4,'Utility Financial Assumptions'!$G$38:$G$68,0),MATCH('Property Tax Adder'!$D132,'Utility Financial Assumptions'!$H$36:$M$36,0)),0))</f>
        <v>0</v>
      </c>
      <c r="AC131" s="54">
        <f>IF($D132 = "No Tax", AC130, _xlfn.IFNA($G129*INDEX('Utility Financial Assumptions'!$H$38:$M$68,MATCH(AC$4,'Utility Financial Assumptions'!$G$38:$G$68,0),MATCH('Property Tax Adder'!$D132,'Utility Financial Assumptions'!$H$36:$M$36,0)),0))</f>
        <v>0</v>
      </c>
      <c r="AD131" s="54">
        <f>IF($D132 = "No Tax", AD130, _xlfn.IFNA($G129*INDEX('Utility Financial Assumptions'!$H$38:$M$68,MATCH(AD$4,'Utility Financial Assumptions'!$G$38:$G$68,0),MATCH('Property Tax Adder'!$D132,'Utility Financial Assumptions'!$H$36:$M$36,0)),0))</f>
        <v>0</v>
      </c>
      <c r="AE131" s="54">
        <f>IF($D132 = "No Tax", AE130, _xlfn.IFNA($G129*INDEX('Utility Financial Assumptions'!$H$38:$M$68,MATCH(AE$4,'Utility Financial Assumptions'!$G$38:$G$68,0),MATCH('Property Tax Adder'!$D132,'Utility Financial Assumptions'!$H$36:$M$36,0)),0))</f>
        <v>0</v>
      </c>
      <c r="AF131" s="54">
        <f>IF($D132 = "No Tax", AF130, _xlfn.IFNA($G129*INDEX('Utility Financial Assumptions'!$H$38:$M$68,MATCH(AF$4,'Utility Financial Assumptions'!$G$38:$G$68,0),MATCH('Property Tax Adder'!$D132,'Utility Financial Assumptions'!$H$36:$M$36,0)),0))</f>
        <v>0</v>
      </c>
      <c r="AG131" s="54">
        <f>IF($D132 = "No Tax", AG130, _xlfn.IFNA($G129*INDEX('Utility Financial Assumptions'!$H$38:$M$68,MATCH(AG$4,'Utility Financial Assumptions'!$G$38:$G$68,0),MATCH('Property Tax Adder'!$D132,'Utility Financial Assumptions'!$H$36:$M$36,0)),0))</f>
        <v>0</v>
      </c>
      <c r="AH131" s="54">
        <f>IF($D132 = "No Tax", AH130, _xlfn.IFNA($G129*INDEX('Utility Financial Assumptions'!$H$38:$M$68,MATCH(AH$4,'Utility Financial Assumptions'!$G$38:$G$68,0),MATCH('Property Tax Adder'!$D132,'Utility Financial Assumptions'!$H$36:$M$36,0)),0))</f>
        <v>0</v>
      </c>
      <c r="AI131" s="54">
        <f>IF($D132 = "No Tax", AI130, _xlfn.IFNA($G129*INDEX('Utility Financial Assumptions'!$H$38:$M$68,MATCH(AI$4,'Utility Financial Assumptions'!$G$38:$G$68,0),MATCH('Property Tax Adder'!$D132,'Utility Financial Assumptions'!$H$36:$M$36,0)),0))</f>
        <v>0</v>
      </c>
      <c r="AJ131" s="54">
        <f>IF($D132 = "No Tax", AJ130, _xlfn.IFNA($G129*INDEX('Utility Financial Assumptions'!$H$38:$M$68,MATCH(AJ$4,'Utility Financial Assumptions'!$G$38:$G$68,0),MATCH('Property Tax Adder'!$D132,'Utility Financial Assumptions'!$H$36:$M$36,0)),0))</f>
        <v>0</v>
      </c>
    </row>
    <row r="132" spans="1:36" x14ac:dyDescent="0.35">
      <c r="A132" s="95">
        <f t="shared" si="1167"/>
        <v>12</v>
      </c>
      <c r="B132" s="59" t="str" cm="1">
        <f t="array" ref="B132">INDEX('Utility Financial Assumptions'!$H$19:$AC$19,0,$A132)</f>
        <v>H2 Turbine</v>
      </c>
      <c r="C132" t="s">
        <v>109</v>
      </c>
      <c r="D132" cm="1">
        <f t="array" ref="D132">INDEX('Generator Summary'!$D$11:$AE$11,0,MATCH($A132,'Generator Summary'!$D$1:$AE$1,0))</f>
        <v>15</v>
      </c>
      <c r="F132" t="s">
        <v>114</v>
      </c>
      <c r="G132" s="56">
        <f>(G131-G130)*$D133</f>
        <v>511357.42647806037</v>
      </c>
      <c r="H132" s="56">
        <f t="shared" ref="H132" si="1197">(H131-H130)*$D133</f>
        <v>1930342.8705634442</v>
      </c>
      <c r="I132" s="56">
        <f t="shared" ref="I132" si="1198">(I131-I130)*$D133</f>
        <v>1687649.8893406808</v>
      </c>
      <c r="J132" s="56">
        <f t="shared" ref="J132" si="1199">(J131-J130)*$D133</f>
        <v>1472004.7965728987</v>
      </c>
      <c r="K132" s="56">
        <f t="shared" ref="K132" si="1200">(K131-K130)*$D133</f>
        <v>1277616.1591419976</v>
      </c>
      <c r="L132" s="56">
        <f t="shared" ref="L132" si="1201">(L131-L130)*$D133</f>
        <v>1101701.2871331451</v>
      </c>
      <c r="M132" s="56">
        <f t="shared" ref="M132" si="1202">(M131-M130)*$D133</f>
        <v>1036557.4386689203</v>
      </c>
      <c r="N132" s="56">
        <f t="shared" ref="N132" si="1203">(N131-N130)*$D133</f>
        <v>1070919.9998479597</v>
      </c>
      <c r="O132" s="56">
        <f t="shared" ref="O132" si="1204">(O131-O130)*$D133</f>
        <v>1107489.5305497164</v>
      </c>
      <c r="P132" s="56">
        <f t="shared" ref="P132" si="1205">(P131-P130)*$D133</f>
        <v>1137108.5587633182</v>
      </c>
      <c r="Q132" s="56">
        <f t="shared" ref="Q132" si="1206">(Q131-Q130)*$D133</f>
        <v>1172019.3093083883</v>
      </c>
      <c r="R132" s="56">
        <f t="shared" ref="R132" si="1207">(R131-R130)*$D133</f>
        <v>1200021.128773615</v>
      </c>
      <c r="S132" s="56">
        <f t="shared" ref="S132" si="1208">(S131-S130)*$D133</f>
        <v>1233355.200139543</v>
      </c>
      <c r="T132" s="56">
        <f t="shared" ref="T132" si="1209">(T131-T130)*$D133</f>
        <v>1259819.8542657639</v>
      </c>
      <c r="U132" s="56">
        <f t="shared" ref="U132" si="1210">(U131-U130)*$D133</f>
        <v>1291655.2838593523</v>
      </c>
      <c r="V132" s="56">
        <f t="shared" ref="V132" si="1211">(V131-V130)*$D133</f>
        <v>411556.20945793524</v>
      </c>
      <c r="W132" s="56">
        <f t="shared" ref="W132" si="1212">(W131-W130)*$D133</f>
        <v>-473690.53575227514</v>
      </c>
      <c r="X132" s="56">
        <f t="shared" ref="X132" si="1213">(X131-X130)*$D133</f>
        <v>-461819.17196988862</v>
      </c>
      <c r="Y132" s="56">
        <f t="shared" ref="Y132" si="1214">(Y131-Y130)*$D133</f>
        <v>-450245.32157951006</v>
      </c>
      <c r="Z132" s="56">
        <f t="shared" ref="Z132" si="1215">(Z131-Z130)*$D133</f>
        <v>-438961.5284690999</v>
      </c>
      <c r="AA132" s="56">
        <f t="shared" ref="AA132" si="1216">(AA131-AA130)*$D133</f>
        <v>-427960.52338747343</v>
      </c>
      <c r="AB132" s="56">
        <f t="shared" ref="AB132" si="1217">(AB131-AB130)*$D133</f>
        <v>-417235.21926129988</v>
      </c>
      <c r="AC132" s="56">
        <f t="shared" ref="AC132" si="1218">(AC131-AC130)*$D133</f>
        <v>-406778.70662946417</v>
      </c>
      <c r="AD132" s="56">
        <f t="shared" ref="AD132" si="1219">(AD131-AD130)*$D133</f>
        <v>-396584.24919185025</v>
      </c>
      <c r="AE132" s="56">
        <f t="shared" ref="AE132" si="1220">(AE131-AE130)*$D133</f>
        <v>-386645.27946967864</v>
      </c>
      <c r="AF132" s="56">
        <f t="shared" ref="AF132" si="1221">(AF131-AF130)*$D133</f>
        <v>-376955.3945746012</v>
      </c>
      <c r="AG132" s="56">
        <f t="shared" ref="AG132" si="1222">(AG131-AG130)*$D133</f>
        <v>-367508.35208382958</v>
      </c>
      <c r="AH132" s="56">
        <f t="shared" ref="AH132" si="1223">(AH131-AH130)*$D133</f>
        <v>-358298.06601863744</v>
      </c>
      <c r="AI132" s="56">
        <f t="shared" ref="AI132" si="1224">(AI131-AI130)*$D133</f>
        <v>-349318.60292364913</v>
      </c>
      <c r="AJ132" s="56">
        <f t="shared" ref="AJ132" si="1225">(AJ131-AJ130)*$D133</f>
        <v>-340564.17804438487</v>
      </c>
    </row>
    <row r="133" spans="1:36" x14ac:dyDescent="0.35">
      <c r="A133" s="95">
        <f t="shared" si="1167"/>
        <v>12</v>
      </c>
      <c r="B133" s="59" t="str" cm="1">
        <f t="array" ref="B133">INDEX('Utility Financial Assumptions'!$H$19:$AC$19,0,$A133)</f>
        <v>H2 Turbine</v>
      </c>
      <c r="C133" t="s">
        <v>110</v>
      </c>
      <c r="D133" s="51">
        <f>'Utility Financial Assumptions'!$G$7</f>
        <v>0.24815699999999999</v>
      </c>
      <c r="F133" t="s">
        <v>115</v>
      </c>
      <c r="G133" s="55">
        <f>G129-G130-G132</f>
        <v>119004637.43051769</v>
      </c>
      <c r="H133" s="55">
        <f>H129-H130-H132</f>
        <v>113107473.31227031</v>
      </c>
      <c r="I133" s="55">
        <f t="shared" ref="I133" si="1226">I129-I130-I132</f>
        <v>107649574.31252062</v>
      </c>
      <c r="J133" s="55">
        <f t="shared" ref="J133" si="1227">J129-J130-J132</f>
        <v>102589250.37219705</v>
      </c>
      <c r="K133" s="55">
        <f t="shared" ref="K133" si="1228">K129-K130-K132</f>
        <v>97891992.533981815</v>
      </c>
      <c r="L133" s="55">
        <f t="shared" ref="L133" si="1229">L129-L130-L132</f>
        <v>93527224.829049274</v>
      </c>
      <c r="M133" s="55">
        <f t="shared" ref="M133" si="1230">M129-M130-M132</f>
        <v>89373093.229412049</v>
      </c>
      <c r="N133" s="55">
        <f t="shared" ref="N133" si="1231">N129-N130-N132</f>
        <v>85323070.121917024</v>
      </c>
      <c r="O133" s="55">
        <f t="shared" ref="O133" si="1232">O129-O130-O132</f>
        <v>81371478.253970072</v>
      </c>
      <c r="P133" s="55">
        <f t="shared" ref="P133" si="1233">P129-P130-P132</f>
        <v>77521987.086741075</v>
      </c>
      <c r="Q133" s="55">
        <f t="shared" ref="Q133" si="1234">Q129-Q130-Q132</f>
        <v>73765901.541207984</v>
      </c>
      <c r="R133" s="55">
        <f t="shared" ref="R133" si="1235">R129-R130-R132</f>
        <v>70107017.02772744</v>
      </c>
      <c r="S133" s="55">
        <f t="shared" ref="S133" si="1236">S129-S130-S132</f>
        <v>66536761.259996988</v>
      </c>
      <c r="T133" s="55">
        <f t="shared" ref="T133" si="1237">T129-T130-T132</f>
        <v>63059049.363731325</v>
      </c>
      <c r="U133" s="55">
        <f t="shared" ref="U133" si="1238">U129-U130-U132</f>
        <v>59665425.767747596</v>
      </c>
      <c r="V133" s="55">
        <f t="shared" ref="V133" si="1239">V129-V130-V132</f>
        <v>57265022.032698072</v>
      </c>
      <c r="W133" s="55">
        <f t="shared" ref="W133" si="1240">W129-W130-W132</f>
        <v>55829878.500693746</v>
      </c>
      <c r="X133" s="55">
        <f t="shared" ref="X133" si="1241">X129-X130-X132</f>
        <v>54430701.722640514</v>
      </c>
      <c r="Y133" s="55">
        <f t="shared" ref="Y133" si="1242">Y129-Y130-Y132</f>
        <v>53066590.320132002</v>
      </c>
      <c r="Z133" s="55">
        <f t="shared" ref="Z133" si="1243">Z129-Z130-Z132</f>
        <v>51736665.504596703</v>
      </c>
      <c r="AA133" s="55">
        <f t="shared" ref="AA133" si="1244">AA129-AA130-AA132</f>
        <v>50440070.511164293</v>
      </c>
      <c r="AB133" s="55">
        <f t="shared" ref="AB133" si="1245">AB129-AB130-AB132</f>
        <v>49175970.046720117</v>
      </c>
      <c r="AC133" s="55">
        <f t="shared" ref="AC133" si="1246">AC129-AC130-AC132</f>
        <v>47943549.751792245</v>
      </c>
      <c r="AD133" s="55">
        <f t="shared" ref="AD133" si="1247">AD129-AD130-AD132</f>
        <v>46742015.675924353</v>
      </c>
      <c r="AE133" s="55">
        <f t="shared" ref="AE133" si="1248">AE129-AE130-AE132</f>
        <v>45570593.766196549</v>
      </c>
      <c r="AF133" s="55">
        <f t="shared" ref="AF133" si="1249">AF129-AF130-AF132</f>
        <v>44428529.368564606</v>
      </c>
      <c r="AG133" s="55">
        <f t="shared" ref="AG133" si="1250">AG129-AG130-AG132</f>
        <v>43315086.741696283</v>
      </c>
      <c r="AH133" s="55">
        <f t="shared" ref="AH133" si="1251">AH129-AH130-AH132</f>
        <v>42229548.582991712</v>
      </c>
      <c r="AI133" s="55">
        <f t="shared" ref="AI133" si="1252">AI129-AI130-AI132</f>
        <v>41171215.566482298</v>
      </c>
      <c r="AJ133" s="55">
        <f t="shared" ref="AJ133" si="1253">AJ129-AJ130-AJ132</f>
        <v>40139405.892310604</v>
      </c>
    </row>
    <row r="134" spans="1:36" x14ac:dyDescent="0.35">
      <c r="A134" s="95">
        <f t="shared" si="1167"/>
        <v>12</v>
      </c>
      <c r="B134" s="59" t="str" cm="1">
        <f t="array" ref="B134">INDEX('Utility Financial Assumptions'!$H$19:$AC$19,0,$A134)</f>
        <v>H2 Turbine</v>
      </c>
      <c r="C134" t="s">
        <v>70</v>
      </c>
      <c r="D134" s="51">
        <f>'Utility Financial Assumptions'!$C$13</f>
        <v>0.01</v>
      </c>
      <c r="F134" t="s">
        <v>116</v>
      </c>
      <c r="G134" s="55">
        <f>G133*$D134</f>
        <v>1190046.374305177</v>
      </c>
      <c r="H134" s="55">
        <f>H133*$D134</f>
        <v>1131074.7331227032</v>
      </c>
      <c r="I134" s="55">
        <f t="shared" ref="I134" si="1254">I133*$D134</f>
        <v>1076495.7431252063</v>
      </c>
      <c r="J134" s="55">
        <f t="shared" ref="J134" si="1255">J133*$D134</f>
        <v>1025892.5037219705</v>
      </c>
      <c r="K134" s="55">
        <f t="shared" ref="K134" si="1256">K133*$D134</f>
        <v>978919.92533981812</v>
      </c>
      <c r="L134" s="55">
        <f t="shared" ref="L134" si="1257">L133*$D134</f>
        <v>935272.2482904928</v>
      </c>
      <c r="M134" s="55">
        <f t="shared" ref="M134" si="1258">M133*$D134</f>
        <v>893730.93229412055</v>
      </c>
      <c r="N134" s="55">
        <f t="shared" ref="N134" si="1259">N133*$D134</f>
        <v>853230.70121917024</v>
      </c>
      <c r="O134" s="55">
        <f t="shared" ref="O134" si="1260">O133*$D134</f>
        <v>813714.78253970074</v>
      </c>
      <c r="P134" s="55">
        <f t="shared" ref="P134" si="1261">P133*$D134</f>
        <v>775219.87086741079</v>
      </c>
      <c r="Q134" s="55">
        <f t="shared" ref="Q134" si="1262">Q133*$D134</f>
        <v>737659.01541207987</v>
      </c>
      <c r="R134" s="55">
        <f t="shared" ref="R134" si="1263">R133*$D134</f>
        <v>701070.17027727445</v>
      </c>
      <c r="S134" s="55">
        <f t="shared" ref="S134" si="1264">S133*$D134</f>
        <v>665367.61259996984</v>
      </c>
      <c r="T134" s="55">
        <f t="shared" ref="T134" si="1265">T133*$D134</f>
        <v>630590.49363731325</v>
      </c>
      <c r="U134" s="55">
        <f t="shared" ref="U134" si="1266">U133*$D134</f>
        <v>596654.25767747592</v>
      </c>
      <c r="V134" s="55">
        <f t="shared" ref="V134" si="1267">V133*$D134</f>
        <v>572650.22032698069</v>
      </c>
      <c r="W134" s="55">
        <f t="shared" ref="W134" si="1268">W133*$D134</f>
        <v>558298.78500693745</v>
      </c>
      <c r="X134" s="55">
        <f t="shared" ref="X134" si="1269">X133*$D134</f>
        <v>544307.01722640521</v>
      </c>
      <c r="Y134" s="55">
        <f t="shared" ref="Y134" si="1270">Y133*$D134</f>
        <v>530665.90320131998</v>
      </c>
      <c r="Z134" s="55">
        <f t="shared" ref="Z134" si="1271">Z133*$D134</f>
        <v>517366.65504596703</v>
      </c>
      <c r="AA134" s="55">
        <f t="shared" ref="AA134" si="1272">AA133*$D134</f>
        <v>504400.70511164295</v>
      </c>
      <c r="AB134" s="55">
        <f t="shared" ref="AB134" si="1273">AB133*$D134</f>
        <v>491759.70046720118</v>
      </c>
      <c r="AC134" s="55">
        <f t="shared" ref="AC134" si="1274">AC133*$D134</f>
        <v>479435.49751792243</v>
      </c>
      <c r="AD134" s="55">
        <f t="shared" ref="AD134" si="1275">AD133*$D134</f>
        <v>467420.15675924352</v>
      </c>
      <c r="AE134" s="55">
        <f t="shared" ref="AE134" si="1276">AE133*$D134</f>
        <v>455705.93766196549</v>
      </c>
      <c r="AF134" s="55">
        <f t="shared" ref="AF134" si="1277">AF133*$D134</f>
        <v>444285.29368564609</v>
      </c>
      <c r="AG134" s="55">
        <f t="shared" ref="AG134" si="1278">AG133*$D134</f>
        <v>433150.86741696286</v>
      </c>
      <c r="AH134" s="55">
        <f t="shared" ref="AH134" si="1279">AH133*$D134</f>
        <v>422295.48582991713</v>
      </c>
      <c r="AI134" s="55">
        <f t="shared" ref="AI134" si="1280">AI133*$D134</f>
        <v>411712.15566482302</v>
      </c>
      <c r="AJ134" s="55">
        <f t="shared" ref="AJ134" si="1281">AJ133*$D134</f>
        <v>401394.05892310606</v>
      </c>
    </row>
    <row r="135" spans="1:36" x14ac:dyDescent="0.35">
      <c r="A135" s="95">
        <f t="shared" si="1167"/>
        <v>12</v>
      </c>
      <c r="B135" s="59" t="str" cm="1">
        <f t="array" ref="B135">INDEX('Utility Financial Assumptions'!$H$19:$AC$19,0,$A135)</f>
        <v>H2 Turbine</v>
      </c>
      <c r="C135" t="s">
        <v>111</v>
      </c>
      <c r="D135" s="25" cm="1">
        <f t="array" ref="D135">INDEX('Utility Financial Assumptions'!$H$24:$AC$24,0,MATCH($A135,'Utility Financial Assumptions'!$H$18:$AC$18,0))</f>
        <v>6.1899999999999997E-2</v>
      </c>
      <c r="F135" t="s">
        <v>117</v>
      </c>
      <c r="G135" s="57">
        <f ca="1">-PMT($D136,$D131,NPV($D136,OFFSET($G134,0,0,1,$D131)))</f>
        <v>792779.09852884361</v>
      </c>
    </row>
    <row r="136" spans="1:36" x14ac:dyDescent="0.35">
      <c r="A136" s="95">
        <f t="shared" si="1167"/>
        <v>12</v>
      </c>
      <c r="B136" s="59" t="str" cm="1">
        <f t="array" ref="B136">INDEX('Utility Financial Assumptions'!$H$19:$AC$19,0,$A136)</f>
        <v>H2 Turbine</v>
      </c>
      <c r="C136" t="s">
        <v>112</v>
      </c>
      <c r="D136" s="25" cm="1">
        <f t="array" ref="D136">INDEX('Utility Financial Assumptions'!$H$25:$AC$25,0,MATCH($A136,'Utility Financial Assumptions'!$H$18:$AC$18,0))</f>
        <v>6.1900000000000066E-2</v>
      </c>
      <c r="F136" s="2" t="s">
        <v>101</v>
      </c>
      <c r="G136" s="58">
        <f ca="1">G135/G129</f>
        <v>6.4121386388060041E-3</v>
      </c>
    </row>
    <row r="138" spans="1:36" x14ac:dyDescent="0.35">
      <c r="C138" t="str">
        <f>B139</f>
        <v>SMR</v>
      </c>
    </row>
    <row r="139" spans="1:36" x14ac:dyDescent="0.35">
      <c r="A139" s="95">
        <f>A128+1</f>
        <v>13</v>
      </c>
      <c r="B139" s="59" t="str" cm="1">
        <f t="array" ref="B139">INDEX('Utility Financial Assumptions'!$H$19:$AC$19,0,$A139)</f>
        <v>SMR</v>
      </c>
      <c r="C139" t="s">
        <v>105</v>
      </c>
      <c r="D139" cm="1">
        <f t="array" ref="D139">INDEX('Generator Summary'!$D$9:$AE$9,0,MATCH($A139,'Generator Summary'!$D$1:$AE$1,0))</f>
        <v>2028</v>
      </c>
      <c r="G139">
        <f>D139</f>
        <v>2028</v>
      </c>
      <c r="H139">
        <f>IFERROR(IF(G139+1&gt;$D139+$D142-1,"",G139+1),0)</f>
        <v>2029</v>
      </c>
      <c r="I139">
        <f t="shared" ref="I139:AJ139" si="1282">IFERROR(IF(H139+1&gt;$D139+$D142-1,"",H139+1),0)</f>
        <v>2030</v>
      </c>
      <c r="J139">
        <f t="shared" si="1282"/>
        <v>2031</v>
      </c>
      <c r="K139">
        <f t="shared" si="1282"/>
        <v>2032</v>
      </c>
      <c r="L139">
        <f t="shared" si="1282"/>
        <v>2033</v>
      </c>
      <c r="M139">
        <f t="shared" si="1282"/>
        <v>2034</v>
      </c>
      <c r="N139">
        <f t="shared" si="1282"/>
        <v>2035</v>
      </c>
      <c r="O139">
        <f t="shared" si="1282"/>
        <v>2036</v>
      </c>
      <c r="P139">
        <f t="shared" si="1282"/>
        <v>2037</v>
      </c>
      <c r="Q139">
        <f t="shared" si="1282"/>
        <v>2038</v>
      </c>
      <c r="R139">
        <f t="shared" si="1282"/>
        <v>2039</v>
      </c>
      <c r="S139">
        <f t="shared" si="1282"/>
        <v>2040</v>
      </c>
      <c r="T139">
        <f t="shared" si="1282"/>
        <v>2041</v>
      </c>
      <c r="U139">
        <f t="shared" si="1282"/>
        <v>2042</v>
      </c>
      <c r="V139">
        <f t="shared" si="1282"/>
        <v>2043</v>
      </c>
      <c r="W139">
        <f t="shared" si="1282"/>
        <v>2044</v>
      </c>
      <c r="X139">
        <f t="shared" si="1282"/>
        <v>2045</v>
      </c>
      <c r="Y139">
        <f t="shared" si="1282"/>
        <v>2046</v>
      </c>
      <c r="Z139">
        <f t="shared" si="1282"/>
        <v>2047</v>
      </c>
      <c r="AA139">
        <f t="shared" si="1282"/>
        <v>2048</v>
      </c>
      <c r="AB139">
        <f t="shared" si="1282"/>
        <v>2049</v>
      </c>
      <c r="AC139">
        <f t="shared" si="1282"/>
        <v>2050</v>
      </c>
      <c r="AD139">
        <f t="shared" si="1282"/>
        <v>2051</v>
      </c>
      <c r="AE139">
        <f t="shared" si="1282"/>
        <v>2052</v>
      </c>
      <c r="AF139">
        <f t="shared" si="1282"/>
        <v>2053</v>
      </c>
      <c r="AG139">
        <f t="shared" si="1282"/>
        <v>2054</v>
      </c>
      <c r="AH139">
        <f t="shared" si="1282"/>
        <v>2055</v>
      </c>
      <c r="AI139">
        <f t="shared" si="1282"/>
        <v>2056</v>
      </c>
      <c r="AJ139">
        <f t="shared" si="1282"/>
        <v>2057</v>
      </c>
    </row>
    <row r="140" spans="1:36" x14ac:dyDescent="0.35">
      <c r="A140" s="95">
        <f t="shared" ref="A140:A147" si="1283">A129+1</f>
        <v>13</v>
      </c>
      <c r="B140" s="59" t="str" cm="1">
        <f t="array" ref="B140">INDEX('Utility Financial Assumptions'!$H$19:$AC$19,0,$A140)</f>
        <v>SMR</v>
      </c>
      <c r="C140" t="s">
        <v>106</v>
      </c>
      <c r="D140" s="54">
        <f>INDEX('Generator Summary'!$D$21:$AE$40,MATCH($D139,'Generator Summary'!$C$21:$C$40,0),MATCH('Property Tax Adder'!$A140,'Generator Summary'!$D$1:$AE$1,0))</f>
        <v>9913.5708021178161</v>
      </c>
      <c r="F140" t="s">
        <v>113</v>
      </c>
      <c r="G140" s="54">
        <f>D140*D141*1000</f>
        <v>495678540.10589081</v>
      </c>
      <c r="H140" s="54">
        <f>G144</f>
        <v>480211424.11631709</v>
      </c>
      <c r="I140" s="54">
        <f t="shared" ref="I140:AJ140" si="1284">H144</f>
        <v>459499754.72244948</v>
      </c>
      <c r="J140" s="54">
        <f t="shared" si="1284"/>
        <v>440345941.36491627</v>
      </c>
      <c r="K140" s="54">
        <f t="shared" si="1284"/>
        <v>422597696.36534226</v>
      </c>
      <c r="L140" s="54">
        <f t="shared" si="1284"/>
        <v>406130195.67587197</v>
      </c>
      <c r="M140" s="54">
        <f t="shared" si="1284"/>
        <v>390833262.06076294</v>
      </c>
      <c r="N140" s="54">
        <f t="shared" si="1284"/>
        <v>376229770.88542777</v>
      </c>
      <c r="O140" s="54">
        <f t="shared" si="1284"/>
        <v>361900768.02548605</v>
      </c>
      <c r="P140" s="54">
        <f t="shared" si="1284"/>
        <v>347828793.56802732</v>
      </c>
      <c r="Q140" s="54">
        <f t="shared" si="1284"/>
        <v>334033617.60781676</v>
      </c>
      <c r="R140" s="54">
        <f t="shared" si="1284"/>
        <v>320485436.1996448</v>
      </c>
      <c r="S140" s="54">
        <f t="shared" si="1284"/>
        <v>307204208.03528214</v>
      </c>
      <c r="T140" s="54">
        <f t="shared" si="1284"/>
        <v>294160314.22164124</v>
      </c>
      <c r="U140" s="54">
        <f t="shared" si="1284"/>
        <v>281373895.02436131</v>
      </c>
      <c r="V140" s="54">
        <f t="shared" si="1284"/>
        <v>268815509.71134716</v>
      </c>
      <c r="W140" s="54">
        <f t="shared" si="1284"/>
        <v>260134153.29507628</v>
      </c>
      <c r="X140" s="54">
        <f t="shared" si="1284"/>
        <v>255244652.23968053</v>
      </c>
      <c r="Y140" s="54">
        <f t="shared" si="1284"/>
        <v>250447054.61283457</v>
      </c>
      <c r="Z140" s="54">
        <f t="shared" si="1284"/>
        <v>245739632.99080265</v>
      </c>
      <c r="AA140" s="54">
        <f t="shared" si="1284"/>
        <v>241120692.41863504</v>
      </c>
      <c r="AB140" s="54">
        <f t="shared" si="1284"/>
        <v>236588569.79988244</v>
      </c>
      <c r="AC140" s="54">
        <f t="shared" si="1284"/>
        <v>232141633.29778111</v>
      </c>
      <c r="AD140" s="54">
        <f t="shared" si="1284"/>
        <v>227778281.74769354</v>
      </c>
      <c r="AE140" s="54">
        <f t="shared" si="1284"/>
        <v>223496944.08059275</v>
      </c>
      <c r="AF140" s="54">
        <f t="shared" si="1284"/>
        <v>219296078.75738314</v>
      </c>
      <c r="AG140" s="54">
        <f t="shared" si="1284"/>
        <v>215174173.21385348</v>
      </c>
      <c r="AH140" s="54">
        <f t="shared" si="1284"/>
        <v>211129743.3160629</v>
      </c>
      <c r="AI140" s="54">
        <f t="shared" si="1284"/>
        <v>207161332.82596344</v>
      </c>
      <c r="AJ140" s="54">
        <f t="shared" si="1284"/>
        <v>203267512.87706667</v>
      </c>
    </row>
    <row r="141" spans="1:36" x14ac:dyDescent="0.35">
      <c r="A141" s="95">
        <f t="shared" si="1283"/>
        <v>13</v>
      </c>
      <c r="B141" s="59" t="str" cm="1">
        <f t="array" ref="B141">INDEX('Utility Financial Assumptions'!$H$19:$AC$19,0,$A141)</f>
        <v>SMR</v>
      </c>
      <c r="C141" t="s">
        <v>107</v>
      </c>
      <c r="D141" cm="1">
        <f t="array" ref="D141">INDEX('Generator Summary'!$D$8:$AE$8,0,MATCH($A141,'Generator Summary'!$D$1:$AE$1,0))</f>
        <v>50</v>
      </c>
      <c r="F141" t="s">
        <v>108</v>
      </c>
      <c r="G141" s="54">
        <f>IF(G139-$G139&gt;=$D142,0,G140/$D142)</f>
        <v>12391963.50264727</v>
      </c>
      <c r="H141" s="54">
        <f>IF(H139-$G139&gt;=$D142,0,H140/$D142)</f>
        <v>12005285.602907928</v>
      </c>
      <c r="I141" s="54">
        <f t="shared" ref="I141" si="1285">IF(I139-$G139&gt;=$D142,0,I140/$D142)</f>
        <v>11487493.868061237</v>
      </c>
      <c r="J141" s="54">
        <f t="shared" ref="J141" si="1286">IF(J139-$G139&gt;=$D142,0,J140/$D142)</f>
        <v>11008648.534122907</v>
      </c>
      <c r="K141" s="54">
        <f t="shared" ref="K141" si="1287">IF(K139-$G139&gt;=$D142,0,K140/$D142)</f>
        <v>10564942.409133557</v>
      </c>
      <c r="L141" s="54">
        <f t="shared" ref="L141" si="1288">IF(L139-$G139&gt;=$D142,0,L140/$D142)</f>
        <v>10153254.891896799</v>
      </c>
      <c r="M141" s="54">
        <f t="shared" ref="M141" si="1289">IF(M139-$G139&gt;=$D142,0,M140/$D142)</f>
        <v>9770831.5515190735</v>
      </c>
      <c r="N141" s="54">
        <f t="shared" ref="N141" si="1290">IF(N139-$G139&gt;=$D142,0,N140/$D142)</f>
        <v>9405744.2721356936</v>
      </c>
      <c r="O141" s="54">
        <f t="shared" ref="O141" si="1291">IF(O139-$G139&gt;=$D142,0,O140/$D142)</f>
        <v>9047519.2006371506</v>
      </c>
      <c r="P141" s="54">
        <f t="shared" ref="P141" si="1292">IF(P139-$G139&gt;=$D142,0,P140/$D142)</f>
        <v>8695719.8392006829</v>
      </c>
      <c r="Q141" s="54">
        <f t="shared" ref="Q141" si="1293">IF(Q139-$G139&gt;=$D142,0,Q140/$D142)</f>
        <v>8350840.4401954189</v>
      </c>
      <c r="R141" s="54">
        <f t="shared" ref="R141" si="1294">IF(R139-$G139&gt;=$D142,0,R140/$D142)</f>
        <v>8012135.9049911201</v>
      </c>
      <c r="S141" s="54">
        <f t="shared" ref="S141" si="1295">IF(S139-$G139&gt;=$D142,0,S140/$D142)</f>
        <v>7680105.200882053</v>
      </c>
      <c r="T141" s="54">
        <f t="shared" ref="T141" si="1296">IF(T139-$G139&gt;=$D142,0,T140/$D142)</f>
        <v>7354007.8555410309</v>
      </c>
      <c r="U141" s="54">
        <f t="shared" ref="U141" si="1297">IF(U139-$G139&gt;=$D142,0,U140/$D142)</f>
        <v>7034347.3756090328</v>
      </c>
      <c r="V141" s="54">
        <f t="shared" ref="V141" si="1298">IF(V139-$G139&gt;=$D142,0,V140/$D142)</f>
        <v>6720387.7427836787</v>
      </c>
      <c r="W141" s="54">
        <f t="shared" ref="W141" si="1299">IF(W139-$G139&gt;=$D142,0,W140/$D142)</f>
        <v>6503353.8323769066</v>
      </c>
      <c r="X141" s="54">
        <f t="shared" ref="X141" si="1300">IF(X139-$G139&gt;=$D142,0,X140/$D142)</f>
        <v>6381116.3059920128</v>
      </c>
      <c r="Y141" s="54">
        <f t="shared" ref="Y141" si="1301">IF(Y139-$G139&gt;=$D142,0,Y140/$D142)</f>
        <v>6261176.3653208641</v>
      </c>
      <c r="Z141" s="54">
        <f t="shared" ref="Z141" si="1302">IF(Z139-$G139&gt;=$D142,0,Z140/$D142)</f>
        <v>6143490.824770066</v>
      </c>
      <c r="AA141" s="54">
        <f t="shared" ref="AA141" si="1303">IF(AA139-$G139&gt;=$D142,0,AA140/$D142)</f>
        <v>6028017.310465876</v>
      </c>
      <c r="AB141" s="54">
        <f t="shared" ref="AB141" si="1304">IF(AB139-$G139&gt;=$D142,0,AB140/$D142)</f>
        <v>5914714.2449970609</v>
      </c>
      <c r="AC141" s="54">
        <f t="shared" ref="AC141" si="1305">IF(AC139-$G139&gt;=$D142,0,AC140/$D142)</f>
        <v>5803540.8324445281</v>
      </c>
      <c r="AD141" s="54">
        <f t="shared" ref="AD141" si="1306">IF(AD139-$G139&gt;=$D142,0,AD140/$D142)</f>
        <v>5694457.0436923383</v>
      </c>
      <c r="AE141" s="54">
        <f t="shared" ref="AE141" si="1307">IF(AE139-$G139&gt;=$D142,0,AE140/$D142)</f>
        <v>5587423.6020148192</v>
      </c>
      <c r="AF141" s="54">
        <f t="shared" ref="AF141" si="1308">IF(AF139-$G139&gt;=$D142,0,AF140/$D142)</f>
        <v>5482401.9689345788</v>
      </c>
      <c r="AG141" s="54">
        <f t="shared" ref="AG141" si="1309">IF(AG139-$G139&gt;=$D142,0,AG140/$D142)</f>
        <v>5379354.3303463366</v>
      </c>
      <c r="AH141" s="54">
        <f t="shared" ref="AH141" si="1310">IF(AH139-$G139&gt;=$D142,0,AH140/$D142)</f>
        <v>5278243.5829015728</v>
      </c>
      <c r="AI141" s="54">
        <f t="shared" ref="AI141" si="1311">IF(AI139-$G139&gt;=$D142,0,AI140/$D142)</f>
        <v>5179033.3206490856</v>
      </c>
      <c r="AJ141" s="54">
        <f t="shared" ref="AJ141" si="1312">IF(AJ139-$G139&gt;=$D142,0,AJ140/$D142)</f>
        <v>5081687.8219266664</v>
      </c>
    </row>
    <row r="142" spans="1:36" x14ac:dyDescent="0.35">
      <c r="A142" s="95">
        <f t="shared" si="1283"/>
        <v>13</v>
      </c>
      <c r="B142" s="59" t="str" cm="1">
        <f t="array" ref="B142">INDEX('Utility Financial Assumptions'!$H$19:$AC$19,0,$A142)</f>
        <v>SMR</v>
      </c>
      <c r="C142" t="s">
        <v>108</v>
      </c>
      <c r="D142" cm="1">
        <f t="array" ref="D142">INDEX('Generator Summary'!$D$10:$AE$10,0,MATCH($A142,'Generator Summary'!$D$1:$AE$1,0))</f>
        <v>40</v>
      </c>
      <c r="F142" t="s">
        <v>109</v>
      </c>
      <c r="G142" s="54">
        <f>IF($D143 = "No Tax", G141, _xlfn.IFNA($G140*INDEX('Utility Financial Assumptions'!$H$38:$M$68,MATCH(G$4,'Utility Financial Assumptions'!$G$38:$G$68,0),MATCH('Property Tax Adder'!$D143,'Utility Financial Assumptions'!$H$36:$M$36,0)),0))</f>
        <v>24783927.005294543</v>
      </c>
      <c r="H142" s="54">
        <f>IF($D143 = "No Tax", H141, _xlfn.IFNA($G140*INDEX('Utility Financial Assumptions'!$H$38:$M$68,MATCH(H$4,'Utility Financial Assumptions'!$G$38:$G$68,0),MATCH('Property Tax Adder'!$D143,'Utility Financial Assumptions'!$H$36:$M$36,0)),0))</f>
        <v>47089461.310059629</v>
      </c>
      <c r="I142" s="54">
        <f>IF($D143 = "No Tax", I141, _xlfn.IFNA($G140*INDEX('Utility Financial Assumptions'!$H$38:$M$68,MATCH(I$4,'Utility Financial Assumptions'!$G$38:$G$68,0),MATCH('Property Tax Adder'!$D143,'Utility Financial Assumptions'!$H$36:$M$36,0)),0))</f>
        <v>42380515.179053664</v>
      </c>
      <c r="J142" s="54">
        <f>IF($D143 = "No Tax", J141, _xlfn.IFNA($G140*INDEX('Utility Financial Assumptions'!$H$38:$M$68,MATCH(J$4,'Utility Financial Assumptions'!$G$38:$G$68,0),MATCH('Property Tax Adder'!$D143,'Utility Financial Assumptions'!$H$36:$M$36,0)),0))</f>
        <v>38167247.588153593</v>
      </c>
      <c r="K142" s="54">
        <f>IF($D143 = "No Tax", K141, _xlfn.IFNA($G140*INDEX('Utility Financial Assumptions'!$H$38:$M$68,MATCH(K$4,'Utility Financial Assumptions'!$G$38:$G$68,0),MATCH('Property Tax Adder'!$D143,'Utility Financial Assumptions'!$H$36:$M$36,0)),0))</f>
        <v>34350522.82933823</v>
      </c>
      <c r="L142" s="54">
        <f>IF($D143 = "No Tax", L141, _xlfn.IFNA($G140*INDEX('Utility Financial Assumptions'!$H$38:$M$68,MATCH(L$4,'Utility Financial Assumptions'!$G$38:$G$68,0),MATCH('Property Tax Adder'!$D143,'Utility Financial Assumptions'!$H$36:$M$36,0)),0))</f>
        <v>30880773.048596997</v>
      </c>
      <c r="M142" s="54">
        <f>IF($D143 = "No Tax", M141, _xlfn.IFNA($G140*INDEX('Utility Financial Assumptions'!$H$38:$M$68,MATCH(M$4,'Utility Financial Assumptions'!$G$38:$G$68,0),MATCH('Property Tax Adder'!$D143,'Utility Financial Assumptions'!$H$36:$M$36,0)),0))</f>
        <v>29245033.866247557</v>
      </c>
      <c r="N142" s="54">
        <f>IF($D143 = "No Tax", N141, _xlfn.IFNA($G140*INDEX('Utility Financial Assumptions'!$H$38:$M$68,MATCH(N$4,'Utility Financial Assumptions'!$G$38:$G$68,0),MATCH('Property Tax Adder'!$D143,'Utility Financial Assumptions'!$H$36:$M$36,0)),0))</f>
        <v>29245033.866247557</v>
      </c>
      <c r="O142" s="54">
        <f>IF($D143 = "No Tax", O141, _xlfn.IFNA($G140*INDEX('Utility Financial Assumptions'!$H$38:$M$68,MATCH(O$4,'Utility Financial Assumptions'!$G$38:$G$68,0),MATCH('Property Tax Adder'!$D143,'Utility Financial Assumptions'!$H$36:$M$36,0)),0))</f>
        <v>29294601.720258147</v>
      </c>
      <c r="P142" s="54">
        <f>IF($D143 = "No Tax", P141, _xlfn.IFNA($G140*INDEX('Utility Financial Assumptions'!$H$38:$M$68,MATCH(P$4,'Utility Financial Assumptions'!$G$38:$G$68,0),MATCH('Property Tax Adder'!$D143,'Utility Financial Assumptions'!$H$36:$M$36,0)),0))</f>
        <v>29245033.866247557</v>
      </c>
      <c r="Q142" s="54">
        <f>IF($D143 = "No Tax", Q141, _xlfn.IFNA($G140*INDEX('Utility Financial Assumptions'!$H$38:$M$68,MATCH(Q$4,'Utility Financial Assumptions'!$G$38:$G$68,0),MATCH('Property Tax Adder'!$D143,'Utility Financial Assumptions'!$H$36:$M$36,0)),0))</f>
        <v>29294601.720258147</v>
      </c>
      <c r="R142" s="54">
        <f>IF($D143 = "No Tax", R141, _xlfn.IFNA($G140*INDEX('Utility Financial Assumptions'!$H$38:$M$68,MATCH(R$4,'Utility Financial Assumptions'!$G$38:$G$68,0),MATCH('Property Tax Adder'!$D143,'Utility Financial Assumptions'!$H$36:$M$36,0)),0))</f>
        <v>29245033.866247557</v>
      </c>
      <c r="S142" s="54">
        <f>IF($D143 = "No Tax", S141, _xlfn.IFNA($G140*INDEX('Utility Financial Assumptions'!$H$38:$M$68,MATCH(S$4,'Utility Financial Assumptions'!$G$38:$G$68,0),MATCH('Property Tax Adder'!$D143,'Utility Financial Assumptions'!$H$36:$M$36,0)),0))</f>
        <v>29294601.720258147</v>
      </c>
      <c r="T142" s="54">
        <f>IF($D143 = "No Tax", T141, _xlfn.IFNA($G140*INDEX('Utility Financial Assumptions'!$H$38:$M$68,MATCH(T$4,'Utility Financial Assumptions'!$G$38:$G$68,0),MATCH('Property Tax Adder'!$D143,'Utility Financial Assumptions'!$H$36:$M$36,0)),0))</f>
        <v>29245033.866247557</v>
      </c>
      <c r="U142" s="54">
        <f>IF($D143 = "No Tax", U141, _xlfn.IFNA($G140*INDEX('Utility Financial Assumptions'!$H$38:$M$68,MATCH(U$4,'Utility Financial Assumptions'!$G$38:$G$68,0),MATCH('Property Tax Adder'!$D143,'Utility Financial Assumptions'!$H$36:$M$36,0)),0))</f>
        <v>29294601.720258147</v>
      </c>
      <c r="V142" s="54">
        <f>IF($D143 = "No Tax", V141, _xlfn.IFNA($G140*INDEX('Utility Financial Assumptions'!$H$38:$M$68,MATCH(V$4,'Utility Financial Assumptions'!$G$38:$G$68,0),MATCH('Property Tax Adder'!$D143,'Utility Financial Assumptions'!$H$36:$M$36,0)),0))</f>
        <v>14622516.933123779</v>
      </c>
      <c r="W142" s="54">
        <f>IF($D143 = "No Tax", W141, _xlfn.IFNA($G140*INDEX('Utility Financial Assumptions'!$H$38:$M$68,MATCH(W$4,'Utility Financial Assumptions'!$G$38:$G$68,0),MATCH('Property Tax Adder'!$D143,'Utility Financial Assumptions'!$H$36:$M$36,0)),0))</f>
        <v>0</v>
      </c>
      <c r="X142" s="54">
        <f>IF($D143 = "No Tax", X141, _xlfn.IFNA($G140*INDEX('Utility Financial Assumptions'!$H$38:$M$68,MATCH(X$4,'Utility Financial Assumptions'!$G$38:$G$68,0),MATCH('Property Tax Adder'!$D143,'Utility Financial Assumptions'!$H$36:$M$36,0)),0))</f>
        <v>0</v>
      </c>
      <c r="Y142" s="54">
        <f>IF($D143 = "No Tax", Y141, _xlfn.IFNA($G140*INDEX('Utility Financial Assumptions'!$H$38:$M$68,MATCH(Y$4,'Utility Financial Assumptions'!$G$38:$G$68,0),MATCH('Property Tax Adder'!$D143,'Utility Financial Assumptions'!$H$36:$M$36,0)),0))</f>
        <v>0</v>
      </c>
      <c r="Z142" s="54">
        <f>IF($D143 = "No Tax", Z141, _xlfn.IFNA($G140*INDEX('Utility Financial Assumptions'!$H$38:$M$68,MATCH(Z$4,'Utility Financial Assumptions'!$G$38:$G$68,0),MATCH('Property Tax Adder'!$D143,'Utility Financial Assumptions'!$H$36:$M$36,0)),0))</f>
        <v>0</v>
      </c>
      <c r="AA142" s="54">
        <f>IF($D143 = "No Tax", AA141, _xlfn.IFNA($G140*INDEX('Utility Financial Assumptions'!$H$38:$M$68,MATCH(AA$4,'Utility Financial Assumptions'!$G$38:$G$68,0),MATCH('Property Tax Adder'!$D143,'Utility Financial Assumptions'!$H$36:$M$36,0)),0))</f>
        <v>0</v>
      </c>
      <c r="AB142" s="54">
        <f>IF($D143 = "No Tax", AB141, _xlfn.IFNA($G140*INDEX('Utility Financial Assumptions'!$H$38:$M$68,MATCH(AB$4,'Utility Financial Assumptions'!$G$38:$G$68,0),MATCH('Property Tax Adder'!$D143,'Utility Financial Assumptions'!$H$36:$M$36,0)),0))</f>
        <v>0</v>
      </c>
      <c r="AC142" s="54">
        <f>IF($D143 = "No Tax", AC141, _xlfn.IFNA($G140*INDEX('Utility Financial Assumptions'!$H$38:$M$68,MATCH(AC$4,'Utility Financial Assumptions'!$G$38:$G$68,0),MATCH('Property Tax Adder'!$D143,'Utility Financial Assumptions'!$H$36:$M$36,0)),0))</f>
        <v>0</v>
      </c>
      <c r="AD142" s="54">
        <f>IF($D143 = "No Tax", AD141, _xlfn.IFNA($G140*INDEX('Utility Financial Assumptions'!$H$38:$M$68,MATCH(AD$4,'Utility Financial Assumptions'!$G$38:$G$68,0),MATCH('Property Tax Adder'!$D143,'Utility Financial Assumptions'!$H$36:$M$36,0)),0))</f>
        <v>0</v>
      </c>
      <c r="AE142" s="54">
        <f>IF($D143 = "No Tax", AE141, _xlfn.IFNA($G140*INDEX('Utility Financial Assumptions'!$H$38:$M$68,MATCH(AE$4,'Utility Financial Assumptions'!$G$38:$G$68,0),MATCH('Property Tax Adder'!$D143,'Utility Financial Assumptions'!$H$36:$M$36,0)),0))</f>
        <v>0</v>
      </c>
      <c r="AF142" s="54">
        <f>IF($D143 = "No Tax", AF141, _xlfn.IFNA($G140*INDEX('Utility Financial Assumptions'!$H$38:$M$68,MATCH(AF$4,'Utility Financial Assumptions'!$G$38:$G$68,0),MATCH('Property Tax Adder'!$D143,'Utility Financial Assumptions'!$H$36:$M$36,0)),0))</f>
        <v>0</v>
      </c>
      <c r="AG142" s="54">
        <f>IF($D143 = "No Tax", AG141, _xlfn.IFNA($G140*INDEX('Utility Financial Assumptions'!$H$38:$M$68,MATCH(AG$4,'Utility Financial Assumptions'!$G$38:$G$68,0),MATCH('Property Tax Adder'!$D143,'Utility Financial Assumptions'!$H$36:$M$36,0)),0))</f>
        <v>0</v>
      </c>
      <c r="AH142" s="54">
        <f>IF($D143 = "No Tax", AH141, _xlfn.IFNA($G140*INDEX('Utility Financial Assumptions'!$H$38:$M$68,MATCH(AH$4,'Utility Financial Assumptions'!$G$38:$G$68,0),MATCH('Property Tax Adder'!$D143,'Utility Financial Assumptions'!$H$36:$M$36,0)),0))</f>
        <v>0</v>
      </c>
      <c r="AI142" s="54">
        <f>IF($D143 = "No Tax", AI141, _xlfn.IFNA($G140*INDEX('Utility Financial Assumptions'!$H$38:$M$68,MATCH(AI$4,'Utility Financial Assumptions'!$G$38:$G$68,0),MATCH('Property Tax Adder'!$D143,'Utility Financial Assumptions'!$H$36:$M$36,0)),0))</f>
        <v>0</v>
      </c>
      <c r="AJ142" s="54">
        <f>IF($D143 = "No Tax", AJ141, _xlfn.IFNA($G140*INDEX('Utility Financial Assumptions'!$H$38:$M$68,MATCH(AJ$4,'Utility Financial Assumptions'!$G$38:$G$68,0),MATCH('Property Tax Adder'!$D143,'Utility Financial Assumptions'!$H$36:$M$36,0)),0))</f>
        <v>0</v>
      </c>
    </row>
    <row r="143" spans="1:36" x14ac:dyDescent="0.35">
      <c r="A143" s="95">
        <f t="shared" si="1283"/>
        <v>13</v>
      </c>
      <c r="B143" s="59" t="str" cm="1">
        <f t="array" ref="B143">INDEX('Utility Financial Assumptions'!$H$19:$AC$19,0,$A143)</f>
        <v>SMR</v>
      </c>
      <c r="C143" t="s">
        <v>109</v>
      </c>
      <c r="D143" cm="1">
        <f t="array" ref="D143">INDEX('Generator Summary'!$D$11:$AE$11,0,MATCH($A143,'Generator Summary'!$D$1:$AE$1,0))</f>
        <v>15</v>
      </c>
      <c r="F143" t="s">
        <v>114</v>
      </c>
      <c r="G143" s="56">
        <f>(G142-G141)*$D144</f>
        <v>3075152.4869264392</v>
      </c>
      <c r="H143" s="56">
        <f t="shared" ref="H143" si="1313">(H142-H141)*$D144</f>
        <v>8706383.7909596451</v>
      </c>
      <c r="I143" s="56">
        <f t="shared" ref="I143" si="1314">(I142-I141)*$D144</f>
        <v>7666319.4894719478</v>
      </c>
      <c r="J143" s="56">
        <f t="shared" ref="J143" si="1315">(J142-J141)*$D144</f>
        <v>6739596.4654510925</v>
      </c>
      <c r="K143" s="56">
        <f t="shared" ref="K143" si="1316">(K142-K141)*$D144</f>
        <v>5902558.2803367311</v>
      </c>
      <c r="L143" s="56">
        <f t="shared" ref="L143" si="1317">(L142-L141)*$D144</f>
        <v>5143678.7232122505</v>
      </c>
      <c r="M143" s="56">
        <f t="shared" ref="M143" si="1318">(M142-M141)*$D144</f>
        <v>4832659.6238160757</v>
      </c>
      <c r="N143" s="56">
        <f t="shared" ref="N143" si="1319">(N142-N141)*$D144</f>
        <v>4923258.5878060171</v>
      </c>
      <c r="O143" s="56">
        <f t="shared" ref="O143" si="1320">(O142-O141)*$D144</f>
        <v>5024455.2568215877</v>
      </c>
      <c r="P143" s="56">
        <f t="shared" ref="P143" si="1321">(P142-P141)*$D144</f>
        <v>5099456.1210098714</v>
      </c>
      <c r="Q143" s="56">
        <f t="shared" ref="Q143" si="1322">(Q142-Q141)*$D144</f>
        <v>5197340.9679765264</v>
      </c>
      <c r="R143" s="56">
        <f t="shared" ref="R143" si="1323">(R142-R141)*$D144</f>
        <v>5269092.2593715135</v>
      </c>
      <c r="S143" s="56">
        <f t="shared" ref="S143" si="1324">(S142-S141)*$D144</f>
        <v>5363788.6127588125</v>
      </c>
      <c r="T143" s="56">
        <f t="shared" ref="T143" si="1325">(T142-T141)*$D144</f>
        <v>5432411.3417388992</v>
      </c>
      <c r="U143" s="56">
        <f t="shared" ref="U143" si="1326">(U142-U141)*$D144</f>
        <v>5524037.9374050898</v>
      </c>
      <c r="V143" s="56">
        <f t="shared" ref="V143" si="1327">(V142-V141)*$D144</f>
        <v>1960968.6734872281</v>
      </c>
      <c r="W143" s="56">
        <f t="shared" ref="W143" si="1328">(W142-W141)*$D144</f>
        <v>-1613852.7769811559</v>
      </c>
      <c r="X143" s="56">
        <f t="shared" ref="X143" si="1329">(X142-X141)*$D144</f>
        <v>-1583518.6791460598</v>
      </c>
      <c r="Y143" s="56">
        <f t="shared" ref="Y143" si="1330">(Y142-Y141)*$D144</f>
        <v>-1553754.7432889296</v>
      </c>
      <c r="Z143" s="56">
        <f t="shared" ref="Z143" si="1331">(Z142-Z141)*$D144</f>
        <v>-1524550.2526024652</v>
      </c>
      <c r="AA143" s="56">
        <f t="shared" ref="AA143" si="1332">(AA142-AA141)*$D144</f>
        <v>-1495894.6917132803</v>
      </c>
      <c r="AB143" s="56">
        <f t="shared" ref="AB143" si="1333">(AB142-AB141)*$D144</f>
        <v>-1467777.7428957357</v>
      </c>
      <c r="AC143" s="56">
        <f t="shared" ref="AC143" si="1334">(AC142-AC141)*$D144</f>
        <v>-1440189.2823569367</v>
      </c>
      <c r="AD143" s="56">
        <f t="shared" ref="AD143" si="1335">(AD142-AD141)*$D144</f>
        <v>-1413119.3765915595</v>
      </c>
      <c r="AE143" s="56">
        <f t="shared" ref="AE143" si="1336">(AE142-AE141)*$D144</f>
        <v>-1386558.2788051914</v>
      </c>
      <c r="AF143" s="56">
        <f t="shared" ref="AF143" si="1337">(AF142-AF141)*$D144</f>
        <v>-1360496.4254048981</v>
      </c>
      <c r="AG143" s="56">
        <f t="shared" ref="AG143" si="1338">(AG142-AG141)*$D144</f>
        <v>-1334924.4325557558</v>
      </c>
      <c r="AH143" s="56">
        <f t="shared" ref="AH143" si="1339">(AH142-AH141)*$D144</f>
        <v>-1309833.0928021055</v>
      </c>
      <c r="AI143" s="56">
        <f t="shared" ref="AI143" si="1340">(AI142-AI141)*$D144</f>
        <v>-1285213.371752315</v>
      </c>
      <c r="AJ143" s="56">
        <f t="shared" ref="AJ143" si="1341">(AJ142-AJ141)*$D144</f>
        <v>-1261056.4048258557</v>
      </c>
    </row>
    <row r="144" spans="1:36" x14ac:dyDescent="0.35">
      <c r="A144" s="95">
        <f t="shared" si="1283"/>
        <v>13</v>
      </c>
      <c r="B144" s="59" t="str" cm="1">
        <f t="array" ref="B144">INDEX('Utility Financial Assumptions'!$H$19:$AC$19,0,$A144)</f>
        <v>SMR</v>
      </c>
      <c r="C144" t="s">
        <v>110</v>
      </c>
      <c r="D144" s="51">
        <f>'Utility Financial Assumptions'!$G$7</f>
        <v>0.24815699999999999</v>
      </c>
      <c r="F144" t="s">
        <v>115</v>
      </c>
      <c r="G144" s="55">
        <f>G140-G141-G143</f>
        <v>480211424.11631709</v>
      </c>
      <c r="H144" s="55">
        <f>H140-H141-H143</f>
        <v>459499754.72244948</v>
      </c>
      <c r="I144" s="55">
        <f t="shared" ref="I144" si="1342">I140-I141-I143</f>
        <v>440345941.36491627</v>
      </c>
      <c r="J144" s="55">
        <f t="shared" ref="J144" si="1343">J140-J141-J143</f>
        <v>422597696.36534226</v>
      </c>
      <c r="K144" s="55">
        <f t="shared" ref="K144" si="1344">K140-K141-K143</f>
        <v>406130195.67587197</v>
      </c>
      <c r="L144" s="55">
        <f t="shared" ref="L144" si="1345">L140-L141-L143</f>
        <v>390833262.06076294</v>
      </c>
      <c r="M144" s="55">
        <f t="shared" ref="M144" si="1346">M140-M141-M143</f>
        <v>376229770.88542777</v>
      </c>
      <c r="N144" s="55">
        <f t="shared" ref="N144" si="1347">N140-N141-N143</f>
        <v>361900768.02548605</v>
      </c>
      <c r="O144" s="55">
        <f t="shared" ref="O144" si="1348">O140-O141-O143</f>
        <v>347828793.56802732</v>
      </c>
      <c r="P144" s="55">
        <f t="shared" ref="P144" si="1349">P140-P141-P143</f>
        <v>334033617.60781676</v>
      </c>
      <c r="Q144" s="55">
        <f t="shared" ref="Q144" si="1350">Q140-Q141-Q143</f>
        <v>320485436.1996448</v>
      </c>
      <c r="R144" s="55">
        <f t="shared" ref="R144" si="1351">R140-R141-R143</f>
        <v>307204208.03528214</v>
      </c>
      <c r="S144" s="55">
        <f t="shared" ref="S144" si="1352">S140-S141-S143</f>
        <v>294160314.22164124</v>
      </c>
      <c r="T144" s="55">
        <f t="shared" ref="T144" si="1353">T140-T141-T143</f>
        <v>281373895.02436131</v>
      </c>
      <c r="U144" s="55">
        <f t="shared" ref="U144" si="1354">U140-U141-U143</f>
        <v>268815509.71134716</v>
      </c>
      <c r="V144" s="55">
        <f t="shared" ref="V144" si="1355">V140-V141-V143</f>
        <v>260134153.29507628</v>
      </c>
      <c r="W144" s="55">
        <f t="shared" ref="W144" si="1356">W140-W141-W143</f>
        <v>255244652.23968053</v>
      </c>
      <c r="X144" s="55">
        <f t="shared" ref="X144" si="1357">X140-X141-X143</f>
        <v>250447054.61283457</v>
      </c>
      <c r="Y144" s="55">
        <f t="shared" ref="Y144" si="1358">Y140-Y141-Y143</f>
        <v>245739632.99080265</v>
      </c>
      <c r="Z144" s="55">
        <f t="shared" ref="Z144" si="1359">Z140-Z141-Z143</f>
        <v>241120692.41863504</v>
      </c>
      <c r="AA144" s="55">
        <f t="shared" ref="AA144" si="1360">AA140-AA141-AA143</f>
        <v>236588569.79988244</v>
      </c>
      <c r="AB144" s="55">
        <f t="shared" ref="AB144" si="1361">AB140-AB141-AB143</f>
        <v>232141633.29778111</v>
      </c>
      <c r="AC144" s="55">
        <f t="shared" ref="AC144" si="1362">AC140-AC141-AC143</f>
        <v>227778281.74769354</v>
      </c>
      <c r="AD144" s="55">
        <f t="shared" ref="AD144" si="1363">AD140-AD141-AD143</f>
        <v>223496944.08059275</v>
      </c>
      <c r="AE144" s="55">
        <f t="shared" ref="AE144" si="1364">AE140-AE141-AE143</f>
        <v>219296078.75738314</v>
      </c>
      <c r="AF144" s="55">
        <f t="shared" ref="AF144" si="1365">AF140-AF141-AF143</f>
        <v>215174173.21385348</v>
      </c>
      <c r="AG144" s="55">
        <f t="shared" ref="AG144" si="1366">AG140-AG141-AG143</f>
        <v>211129743.3160629</v>
      </c>
      <c r="AH144" s="55">
        <f t="shared" ref="AH144" si="1367">AH140-AH141-AH143</f>
        <v>207161332.82596344</v>
      </c>
      <c r="AI144" s="55">
        <f t="shared" ref="AI144" si="1368">AI140-AI141-AI143</f>
        <v>203267512.87706667</v>
      </c>
      <c r="AJ144" s="55">
        <f t="shared" ref="AJ144" si="1369">AJ140-AJ141-AJ143</f>
        <v>199446881.45996588</v>
      </c>
    </row>
    <row r="145" spans="1:36" x14ac:dyDescent="0.35">
      <c r="A145" s="95">
        <f t="shared" si="1283"/>
        <v>13</v>
      </c>
      <c r="B145" s="59" t="str" cm="1">
        <f t="array" ref="B145">INDEX('Utility Financial Assumptions'!$H$19:$AC$19,0,$A145)</f>
        <v>SMR</v>
      </c>
      <c r="C145" t="s">
        <v>70</v>
      </c>
      <c r="D145" s="51">
        <f>'Utility Financial Assumptions'!$C$13</f>
        <v>0.01</v>
      </c>
      <c r="F145" t="s">
        <v>116</v>
      </c>
      <c r="G145" s="55">
        <f>G144*$D145</f>
        <v>4802114.2411631709</v>
      </c>
      <c r="H145" s="55">
        <f>H144*$D145</f>
        <v>4594997.5472244946</v>
      </c>
      <c r="I145" s="55">
        <f t="shared" ref="I145" si="1370">I144*$D145</f>
        <v>4403459.4136491623</v>
      </c>
      <c r="J145" s="55">
        <f t="shared" ref="J145" si="1371">J144*$D145</f>
        <v>4225976.9636534229</v>
      </c>
      <c r="K145" s="55">
        <f t="shared" ref="K145" si="1372">K144*$D145</f>
        <v>4061301.9567587199</v>
      </c>
      <c r="L145" s="55">
        <f t="shared" ref="L145" si="1373">L144*$D145</f>
        <v>3908332.6206076294</v>
      </c>
      <c r="M145" s="55">
        <f t="shared" ref="M145" si="1374">M144*$D145</f>
        <v>3762297.7088542776</v>
      </c>
      <c r="N145" s="55">
        <f t="shared" ref="N145" si="1375">N144*$D145</f>
        <v>3619007.6802548608</v>
      </c>
      <c r="O145" s="55">
        <f t="shared" ref="O145" si="1376">O144*$D145</f>
        <v>3478287.9356802735</v>
      </c>
      <c r="P145" s="55">
        <f t="shared" ref="P145" si="1377">P144*$D145</f>
        <v>3340336.1760781677</v>
      </c>
      <c r="Q145" s="55">
        <f t="shared" ref="Q145" si="1378">Q144*$D145</f>
        <v>3204854.3619964481</v>
      </c>
      <c r="R145" s="55">
        <f t="shared" ref="R145" si="1379">R144*$D145</f>
        <v>3072042.0803528214</v>
      </c>
      <c r="S145" s="55">
        <f t="shared" ref="S145" si="1380">S144*$D145</f>
        <v>2941603.1422164124</v>
      </c>
      <c r="T145" s="55">
        <f t="shared" ref="T145" si="1381">T144*$D145</f>
        <v>2813738.9502436132</v>
      </c>
      <c r="U145" s="55">
        <f t="shared" ref="U145" si="1382">U144*$D145</f>
        <v>2688155.0971134715</v>
      </c>
      <c r="V145" s="55">
        <f t="shared" ref="V145" si="1383">V144*$D145</f>
        <v>2601341.5329507627</v>
      </c>
      <c r="W145" s="55">
        <f t="shared" ref="W145" si="1384">W144*$D145</f>
        <v>2552446.5223968052</v>
      </c>
      <c r="X145" s="55">
        <f t="shared" ref="X145" si="1385">X144*$D145</f>
        <v>2504470.5461283457</v>
      </c>
      <c r="Y145" s="55">
        <f t="shared" ref="Y145" si="1386">Y144*$D145</f>
        <v>2457396.3299080264</v>
      </c>
      <c r="Z145" s="55">
        <f t="shared" ref="Z145" si="1387">Z144*$D145</f>
        <v>2411206.9241863503</v>
      </c>
      <c r="AA145" s="55">
        <f t="shared" ref="AA145" si="1388">AA144*$D145</f>
        <v>2365885.6979988245</v>
      </c>
      <c r="AB145" s="55">
        <f t="shared" ref="AB145" si="1389">AB144*$D145</f>
        <v>2321416.3329778113</v>
      </c>
      <c r="AC145" s="55">
        <f t="shared" ref="AC145" si="1390">AC144*$D145</f>
        <v>2277782.8174769352</v>
      </c>
      <c r="AD145" s="55">
        <f t="shared" ref="AD145" si="1391">AD144*$D145</f>
        <v>2234969.4408059274</v>
      </c>
      <c r="AE145" s="55">
        <f t="shared" ref="AE145" si="1392">AE144*$D145</f>
        <v>2192960.7875738316</v>
      </c>
      <c r="AF145" s="55">
        <f t="shared" ref="AF145" si="1393">AF144*$D145</f>
        <v>2151741.732138535</v>
      </c>
      <c r="AG145" s="55">
        <f t="shared" ref="AG145" si="1394">AG144*$D145</f>
        <v>2111297.4331606291</v>
      </c>
      <c r="AH145" s="55">
        <f t="shared" ref="AH145" si="1395">AH144*$D145</f>
        <v>2071613.3282596343</v>
      </c>
      <c r="AI145" s="55">
        <f t="shared" ref="AI145" si="1396">AI144*$D145</f>
        <v>2032675.1287706667</v>
      </c>
      <c r="AJ145" s="55">
        <f t="shared" ref="AJ145" si="1397">AJ144*$D145</f>
        <v>1994468.8145996588</v>
      </c>
    </row>
    <row r="146" spans="1:36" x14ac:dyDescent="0.35">
      <c r="A146" s="95">
        <f t="shared" si="1283"/>
        <v>13</v>
      </c>
      <c r="B146" s="59" t="str" cm="1">
        <f t="array" ref="B146">INDEX('Utility Financial Assumptions'!$H$19:$AC$19,0,$A146)</f>
        <v>SMR</v>
      </c>
      <c r="C146" t="s">
        <v>111</v>
      </c>
      <c r="D146" s="25" cm="1">
        <f t="array" ref="D146">INDEX('Utility Financial Assumptions'!$H$24:$AC$24,0,MATCH($A146,'Utility Financial Assumptions'!$H$18:$AC$18,0))</f>
        <v>6.1899999999999997E-2</v>
      </c>
      <c r="F146" t="s">
        <v>117</v>
      </c>
      <c r="G146" s="57">
        <f ca="1">-PMT($D147,$D142,NPV($D147,OFFSET($G145,0,0,1,$D142)))</f>
        <v>3116750.4655335029</v>
      </c>
    </row>
    <row r="147" spans="1:36" x14ac:dyDescent="0.35">
      <c r="A147" s="95">
        <f t="shared" si="1283"/>
        <v>13</v>
      </c>
      <c r="B147" s="59" t="str" cm="1">
        <f t="array" ref="B147">INDEX('Utility Financial Assumptions'!$H$19:$AC$19,0,$A147)</f>
        <v>SMR</v>
      </c>
      <c r="C147" t="s">
        <v>112</v>
      </c>
      <c r="D147" s="25" cm="1">
        <f t="array" ref="D147">INDEX('Utility Financial Assumptions'!$H$25:$AC$25,0,MATCH($A147,'Utility Financial Assumptions'!$H$18:$AC$18,0))</f>
        <v>6.1900000000000066E-2</v>
      </c>
      <c r="F147" s="2" t="s">
        <v>101</v>
      </c>
      <c r="G147" s="58">
        <f ca="1">G146/G140</f>
        <v>6.2878462821240513E-3</v>
      </c>
    </row>
    <row r="149" spans="1:36" x14ac:dyDescent="0.35">
      <c r="C149" t="str">
        <f>B150</f>
        <v>Compressed Air</v>
      </c>
    </row>
    <row r="150" spans="1:36" x14ac:dyDescent="0.35">
      <c r="A150" s="95">
        <f>A139+1</f>
        <v>14</v>
      </c>
      <c r="B150" s="59" t="str" cm="1">
        <f t="array" ref="B150">INDEX('Utility Financial Assumptions'!$H$19:$AC$19,0,$A150)</f>
        <v>Compressed Air</v>
      </c>
      <c r="C150" t="s">
        <v>105</v>
      </c>
      <c r="D150" cm="1">
        <f t="array" ref="D150">INDEX('Generator Summary'!$D$9:$AE$9,0,MATCH($A150,'Generator Summary'!$D$1:$AE$1,0))</f>
        <v>2022</v>
      </c>
      <c r="G150">
        <f>D150</f>
        <v>2022</v>
      </c>
      <c r="H150">
        <f>IFERROR(IF(G150+1&gt;$D150+$D153-1,"",G150+1),0)</f>
        <v>2023</v>
      </c>
      <c r="I150">
        <f t="shared" ref="I150:AJ150" si="1398">IFERROR(IF(H150+1&gt;$D150+$D153-1,"",H150+1),0)</f>
        <v>2024</v>
      </c>
      <c r="J150">
        <f t="shared" si="1398"/>
        <v>2025</v>
      </c>
      <c r="K150">
        <f t="shared" si="1398"/>
        <v>2026</v>
      </c>
      <c r="L150">
        <f t="shared" si="1398"/>
        <v>2027</v>
      </c>
      <c r="M150">
        <f t="shared" si="1398"/>
        <v>2028</v>
      </c>
      <c r="N150">
        <f t="shared" si="1398"/>
        <v>2029</v>
      </c>
      <c r="O150">
        <f t="shared" si="1398"/>
        <v>2030</v>
      </c>
      <c r="P150">
        <f t="shared" si="1398"/>
        <v>2031</v>
      </c>
      <c r="Q150">
        <f t="shared" si="1398"/>
        <v>2032</v>
      </c>
      <c r="R150">
        <f t="shared" si="1398"/>
        <v>2033</v>
      </c>
      <c r="S150">
        <f t="shared" si="1398"/>
        <v>2034</v>
      </c>
      <c r="T150">
        <f t="shared" si="1398"/>
        <v>2035</v>
      </c>
      <c r="U150">
        <f t="shared" si="1398"/>
        <v>2036</v>
      </c>
      <c r="V150">
        <f t="shared" si="1398"/>
        <v>2037</v>
      </c>
      <c r="W150">
        <f t="shared" si="1398"/>
        <v>2038</v>
      </c>
      <c r="X150">
        <f t="shared" si="1398"/>
        <v>2039</v>
      </c>
      <c r="Y150">
        <f t="shared" si="1398"/>
        <v>2040</v>
      </c>
      <c r="Z150">
        <f t="shared" si="1398"/>
        <v>2041</v>
      </c>
      <c r="AA150">
        <f t="shared" si="1398"/>
        <v>2042</v>
      </c>
      <c r="AB150">
        <f t="shared" si="1398"/>
        <v>2043</v>
      </c>
      <c r="AC150">
        <f t="shared" si="1398"/>
        <v>2044</v>
      </c>
      <c r="AD150">
        <f t="shared" si="1398"/>
        <v>2045</v>
      </c>
      <c r="AE150">
        <f t="shared" si="1398"/>
        <v>2046</v>
      </c>
      <c r="AF150" t="str">
        <f t="shared" si="1398"/>
        <v/>
      </c>
      <c r="AG150">
        <f t="shared" si="1398"/>
        <v>0</v>
      </c>
      <c r="AH150">
        <f t="shared" si="1398"/>
        <v>1</v>
      </c>
      <c r="AI150">
        <f t="shared" si="1398"/>
        <v>2</v>
      </c>
      <c r="AJ150">
        <f t="shared" si="1398"/>
        <v>3</v>
      </c>
    </row>
    <row r="151" spans="1:36" x14ac:dyDescent="0.35">
      <c r="A151" s="95">
        <f t="shared" ref="A151:A158" si="1399">A140+1</f>
        <v>14</v>
      </c>
      <c r="B151" s="59" t="str" cm="1">
        <f t="array" ref="B151">INDEX('Utility Financial Assumptions'!$H$19:$AC$19,0,$A151)</f>
        <v>Compressed Air</v>
      </c>
      <c r="C151" t="s">
        <v>106</v>
      </c>
      <c r="D151" s="54">
        <f>INDEX('Generator Summary'!$D$21:$AE$40,MATCH($D150,'Generator Summary'!$C$21:$C$40,0),MATCH('Property Tax Adder'!$A151,'Generator Summary'!$D$1:$AE$1,0))</f>
        <v>3759.1536742714238</v>
      </c>
      <c r="F151" t="s">
        <v>113</v>
      </c>
      <c r="G151" s="54">
        <f>D151*D152*1000</f>
        <v>93978841.856785595</v>
      </c>
      <c r="H151" s="54">
        <f>G155</f>
        <v>86488246.989129484</v>
      </c>
      <c r="I151" s="54">
        <f t="shared" ref="I151:AJ151" si="1400">H155</f>
        <v>76424341.279118165</v>
      </c>
      <c r="J151" s="54">
        <f t="shared" si="1400"/>
        <v>69648247.606243894</v>
      </c>
      <c r="K151" s="54">
        <f t="shared" si="1400"/>
        <v>64867028.050006062</v>
      </c>
      <c r="L151" s="54">
        <f t="shared" si="1400"/>
        <v>60229597.551961057</v>
      </c>
      <c r="M151" s="54">
        <f t="shared" si="1400"/>
        <v>57074950.669852205</v>
      </c>
      <c r="N151" s="54">
        <f t="shared" si="1400"/>
        <v>55358494.584393255</v>
      </c>
      <c r="O151" s="54">
        <f t="shared" si="1400"/>
        <v>53693658.718640693</v>
      </c>
      <c r="P151" s="54">
        <f t="shared" si="1400"/>
        <v>52078890.660560735</v>
      </c>
      <c r="Q151" s="54">
        <f t="shared" si="1400"/>
        <v>50512684.684924416</v>
      </c>
      <c r="R151" s="54">
        <f t="shared" si="1400"/>
        <v>48993580.349261709</v>
      </c>
      <c r="S151" s="54">
        <f t="shared" si="1400"/>
        <v>47520161.132040508</v>
      </c>
      <c r="T151" s="54">
        <f t="shared" si="1400"/>
        <v>46091053.111800641</v>
      </c>
      <c r="U151" s="54">
        <f t="shared" si="1400"/>
        <v>44704923.686011225</v>
      </c>
      <c r="V151" s="54">
        <f t="shared" si="1400"/>
        <v>43360480.328456759</v>
      </c>
      <c r="W151" s="54">
        <f t="shared" si="1400"/>
        <v>42056469.383993246</v>
      </c>
      <c r="X151" s="54">
        <f t="shared" si="1400"/>
        <v>40791674.89955046</v>
      </c>
      <c r="Y151" s="54">
        <f t="shared" si="1400"/>
        <v>39564917.490290351</v>
      </c>
      <c r="Z151" s="54">
        <f t="shared" si="1400"/>
        <v>38375053.23986426</v>
      </c>
      <c r="AA151" s="54">
        <f t="shared" si="1400"/>
        <v>37220972.633743487</v>
      </c>
      <c r="AB151" s="54">
        <f t="shared" si="1400"/>
        <v>36101599.524628624</v>
      </c>
      <c r="AC151" s="54">
        <f t="shared" si="1400"/>
        <v>35015890.128972813</v>
      </c>
      <c r="AD151" s="54">
        <f t="shared" si="1400"/>
        <v>33962832.053683326</v>
      </c>
      <c r="AE151" s="54">
        <f t="shared" si="1400"/>
        <v>32941443.352093827</v>
      </c>
      <c r="AF151" s="54">
        <f t="shared" si="1400"/>
        <v>31950771.608327094</v>
      </c>
      <c r="AG151" s="54" t="e">
        <f t="shared" si="1400"/>
        <v>#VALUE!</v>
      </c>
      <c r="AH151" s="54" t="e">
        <f t="shared" si="1400"/>
        <v>#VALUE!</v>
      </c>
      <c r="AI151" s="54" t="e">
        <f t="shared" si="1400"/>
        <v>#VALUE!</v>
      </c>
      <c r="AJ151" s="54" t="e">
        <f t="shared" si="1400"/>
        <v>#VALUE!</v>
      </c>
    </row>
    <row r="152" spans="1:36" x14ac:dyDescent="0.35">
      <c r="A152" s="95">
        <f t="shared" si="1399"/>
        <v>14</v>
      </c>
      <c r="B152" s="59" t="str" cm="1">
        <f t="array" ref="B152">INDEX('Utility Financial Assumptions'!$H$19:$AC$19,0,$A152)</f>
        <v>Compressed Air</v>
      </c>
      <c r="C152" t="s">
        <v>107</v>
      </c>
      <c r="D152" cm="1">
        <f t="array" ref="D152">INDEX('Generator Summary'!$D$8:$AE$8,0,MATCH($A152,'Generator Summary'!$D$1:$AE$1,0))</f>
        <v>25</v>
      </c>
      <c r="F152" t="s">
        <v>108</v>
      </c>
      <c r="G152" s="54">
        <f>IF(G150-$G150&gt;=$D153,0,G151/$D153)</f>
        <v>3759153.6742714238</v>
      </c>
      <c r="H152" s="54">
        <f>IF(H150-$G150&gt;=$D153,0,H151/$D153)</f>
        <v>3459529.8795651793</v>
      </c>
      <c r="I152" s="54">
        <f t="shared" ref="I152" si="1401">IF(I150-$G150&gt;=$D153,0,I151/$D153)</f>
        <v>3056973.6511647268</v>
      </c>
      <c r="J152" s="54">
        <f t="shared" ref="J152" si="1402">IF(J150-$G150&gt;=$D153,0,J151/$D153)</f>
        <v>2785929.9042497557</v>
      </c>
      <c r="K152" s="54">
        <f t="shared" ref="K152" si="1403">IF(K150-$G150&gt;=$D153,0,K151/$D153)</f>
        <v>2594681.1220002426</v>
      </c>
      <c r="L152" s="54">
        <f t="shared" ref="L152" si="1404">IF(L150-$G150&gt;=$D153,0,L151/$D153)</f>
        <v>2409183.9020784423</v>
      </c>
      <c r="M152" s="54">
        <f t="shared" ref="M152" si="1405">IF(M150-$G150&gt;=$D153,0,M151/$D153)</f>
        <v>2282998.0267940881</v>
      </c>
      <c r="N152" s="54">
        <f t="shared" ref="N152" si="1406">IF(N150-$G150&gt;=$D153,0,N151/$D153)</f>
        <v>2214339.7833757303</v>
      </c>
      <c r="O152" s="54">
        <f t="shared" ref="O152" si="1407">IF(O150-$G150&gt;=$D153,0,O151/$D153)</f>
        <v>2147746.3487456278</v>
      </c>
      <c r="P152" s="54">
        <f t="shared" ref="P152" si="1408">IF(P150-$G150&gt;=$D153,0,P151/$D153)</f>
        <v>2083155.6264224295</v>
      </c>
      <c r="Q152" s="54">
        <f t="shared" ref="Q152" si="1409">IF(Q150-$G150&gt;=$D153,0,Q151/$D153)</f>
        <v>2020507.3873969766</v>
      </c>
      <c r="R152" s="54">
        <f t="shared" ref="R152" si="1410">IF(R150-$G150&gt;=$D153,0,R151/$D153)</f>
        <v>1959743.2139704684</v>
      </c>
      <c r="S152" s="54">
        <f t="shared" ref="S152" si="1411">IF(S150-$G150&gt;=$D153,0,S151/$D153)</f>
        <v>1900806.4452816204</v>
      </c>
      <c r="T152" s="54">
        <f t="shared" ref="T152" si="1412">IF(T150-$G150&gt;=$D153,0,T151/$D153)</f>
        <v>1843642.1244720255</v>
      </c>
      <c r="U152" s="54">
        <f t="shared" ref="U152" si="1413">IF(U150-$G150&gt;=$D153,0,U151/$D153)</f>
        <v>1788196.9474404489</v>
      </c>
      <c r="V152" s="54">
        <f t="shared" ref="V152" si="1414">IF(V150-$G150&gt;=$D153,0,V151/$D153)</f>
        <v>1734419.2131382704</v>
      </c>
      <c r="W152" s="54">
        <f t="shared" ref="W152" si="1415">IF(W150-$G150&gt;=$D153,0,W151/$D153)</f>
        <v>1682258.7753597298</v>
      </c>
      <c r="X152" s="54">
        <f t="shared" ref="X152" si="1416">IF(X150-$G150&gt;=$D153,0,X151/$D153)</f>
        <v>1631666.9959820183</v>
      </c>
      <c r="Y152" s="54">
        <f t="shared" ref="Y152" si="1417">IF(Y150-$G150&gt;=$D153,0,Y151/$D153)</f>
        <v>1582596.699611614</v>
      </c>
      <c r="Z152" s="54">
        <f t="shared" ref="Z152" si="1418">IF(Z150-$G150&gt;=$D153,0,Z151/$D153)</f>
        <v>1535002.1295945705</v>
      </c>
      <c r="AA152" s="54">
        <f t="shared" ref="AA152" si="1419">IF(AA150-$G150&gt;=$D153,0,AA151/$D153)</f>
        <v>1488838.9053497396</v>
      </c>
      <c r="AB152" s="54">
        <f t="shared" ref="AB152" si="1420">IF(AB150-$G150&gt;=$D153,0,AB151/$D153)</f>
        <v>1444063.9809851451</v>
      </c>
      <c r="AC152" s="54">
        <f t="shared" ref="AC152" si="1421">IF(AC150-$G150&gt;=$D153,0,AC151/$D153)</f>
        <v>1400635.6051589125</v>
      </c>
      <c r="AD152" s="54">
        <f t="shared" ref="AD152" si="1422">IF(AD150-$G150&gt;=$D153,0,AD151/$D153)</f>
        <v>1358513.282147333</v>
      </c>
      <c r="AE152" s="54">
        <f t="shared" ref="AE152" si="1423">IF(AE150-$G150&gt;=$D153,0,AE151/$D153)</f>
        <v>1317657.7340837531</v>
      </c>
      <c r="AF152" s="54" t="e">
        <f t="shared" ref="AF152" si="1424">IF(AF150-$G150&gt;=$D153,0,AF151/$D153)</f>
        <v>#VALUE!</v>
      </c>
      <c r="AG152" s="54" t="e">
        <f t="shared" ref="AG152" si="1425">IF(AG150-$G150&gt;=$D153,0,AG151/$D153)</f>
        <v>#VALUE!</v>
      </c>
      <c r="AH152" s="54" t="e">
        <f t="shared" ref="AH152" si="1426">IF(AH150-$G150&gt;=$D153,0,AH151/$D153)</f>
        <v>#VALUE!</v>
      </c>
      <c r="AI152" s="54" t="e">
        <f t="shared" ref="AI152" si="1427">IF(AI150-$G150&gt;=$D153,0,AI151/$D153)</f>
        <v>#VALUE!</v>
      </c>
      <c r="AJ152" s="54" t="e">
        <f t="shared" ref="AJ152" si="1428">IF(AJ150-$G150&gt;=$D153,0,AJ151/$D153)</f>
        <v>#VALUE!</v>
      </c>
    </row>
    <row r="153" spans="1:36" x14ac:dyDescent="0.35">
      <c r="A153" s="95">
        <f t="shared" si="1399"/>
        <v>14</v>
      </c>
      <c r="B153" s="59" t="str" cm="1">
        <f t="array" ref="B153">INDEX('Utility Financial Assumptions'!$H$19:$AC$19,0,$A153)</f>
        <v>Compressed Air</v>
      </c>
      <c r="C153" t="s">
        <v>108</v>
      </c>
      <c r="D153" cm="1">
        <f t="array" ref="D153">INDEX('Generator Summary'!$D$10:$AE$10,0,MATCH($A153,'Generator Summary'!$D$1:$AE$1,0))</f>
        <v>25</v>
      </c>
      <c r="F153" t="s">
        <v>109</v>
      </c>
      <c r="G153" s="54">
        <f>IF($D154 = "No Tax", G152, _xlfn.IFNA($G151*INDEX('Utility Financial Assumptions'!$H$38:$M$68,MATCH(G$4,'Utility Financial Assumptions'!$G$38:$G$68,0),MATCH('Property Tax Adder'!$D154,'Utility Financial Assumptions'!$H$36:$M$36,0)),0))</f>
        <v>18795768.371357121</v>
      </c>
      <c r="H153" s="54">
        <f>IF($D154 = "No Tax", H152, _xlfn.IFNA($G151*INDEX('Utility Financial Assumptions'!$H$38:$M$68,MATCH(H$4,'Utility Financial Assumptions'!$G$38:$G$68,0),MATCH('Property Tax Adder'!$D154,'Utility Financial Assumptions'!$H$36:$M$36,0)),0))</f>
        <v>30073229.394171391</v>
      </c>
      <c r="I153" s="54">
        <f>IF($D154 = "No Tax", I152, _xlfn.IFNA($G151*INDEX('Utility Financial Assumptions'!$H$38:$M$68,MATCH(I$4,'Utility Financial Assumptions'!$G$38:$G$68,0),MATCH('Property Tax Adder'!$D154,'Utility Financial Assumptions'!$H$36:$M$36,0)),0))</f>
        <v>18043937.636502836</v>
      </c>
      <c r="J153" s="54">
        <f>IF($D154 = "No Tax", J152, _xlfn.IFNA($G151*INDEX('Utility Financial Assumptions'!$H$38:$M$68,MATCH(J$4,'Utility Financial Assumptions'!$G$38:$G$68,0),MATCH('Property Tax Adder'!$D154,'Utility Financial Assumptions'!$H$36:$M$36,0)),0))</f>
        <v>10826362.581901701</v>
      </c>
      <c r="K153" s="54">
        <f>IF($D154 = "No Tax", K152, _xlfn.IFNA($G151*INDEX('Utility Financial Assumptions'!$H$38:$M$68,MATCH(K$4,'Utility Financial Assumptions'!$G$38:$G$68,0),MATCH('Property Tax Adder'!$D154,'Utility Financial Assumptions'!$H$36:$M$36,0)),0))</f>
        <v>10826362.581901701</v>
      </c>
      <c r="L153" s="54">
        <f>IF($D154 = "No Tax", L152, _xlfn.IFNA($G151*INDEX('Utility Financial Assumptions'!$H$38:$M$68,MATCH(L$4,'Utility Financial Assumptions'!$G$38:$G$68,0),MATCH('Property Tax Adder'!$D154,'Utility Financial Assumptions'!$H$36:$M$36,0)),0))</f>
        <v>5413181.2909508506</v>
      </c>
      <c r="M153" s="54">
        <f>IF($D154 = "No Tax", M152, _xlfn.IFNA($G151*INDEX('Utility Financial Assumptions'!$H$38:$M$68,MATCH(M$4,'Utility Financial Assumptions'!$G$38:$G$68,0),MATCH('Property Tax Adder'!$D154,'Utility Financial Assumptions'!$H$36:$M$36,0)),0))</f>
        <v>0</v>
      </c>
      <c r="N153" s="54">
        <f>IF($D154 = "No Tax", N152, _xlfn.IFNA($G151*INDEX('Utility Financial Assumptions'!$H$38:$M$68,MATCH(N$4,'Utility Financial Assumptions'!$G$38:$G$68,0),MATCH('Property Tax Adder'!$D154,'Utility Financial Assumptions'!$H$36:$M$36,0)),0))</f>
        <v>0</v>
      </c>
      <c r="O153" s="54">
        <f>IF($D154 = "No Tax", O152, _xlfn.IFNA($G151*INDEX('Utility Financial Assumptions'!$H$38:$M$68,MATCH(O$4,'Utility Financial Assumptions'!$G$38:$G$68,0),MATCH('Property Tax Adder'!$D154,'Utility Financial Assumptions'!$H$36:$M$36,0)),0))</f>
        <v>0</v>
      </c>
      <c r="P153" s="54">
        <f>IF($D154 = "No Tax", P152, _xlfn.IFNA($G151*INDEX('Utility Financial Assumptions'!$H$38:$M$68,MATCH(P$4,'Utility Financial Assumptions'!$G$38:$G$68,0),MATCH('Property Tax Adder'!$D154,'Utility Financial Assumptions'!$H$36:$M$36,0)),0))</f>
        <v>0</v>
      </c>
      <c r="Q153" s="54">
        <f>IF($D154 = "No Tax", Q152, _xlfn.IFNA($G151*INDEX('Utility Financial Assumptions'!$H$38:$M$68,MATCH(Q$4,'Utility Financial Assumptions'!$G$38:$G$68,0),MATCH('Property Tax Adder'!$D154,'Utility Financial Assumptions'!$H$36:$M$36,0)),0))</f>
        <v>0</v>
      </c>
      <c r="R153" s="54">
        <f>IF($D154 = "No Tax", R152, _xlfn.IFNA($G151*INDEX('Utility Financial Assumptions'!$H$38:$M$68,MATCH(R$4,'Utility Financial Assumptions'!$G$38:$G$68,0),MATCH('Property Tax Adder'!$D154,'Utility Financial Assumptions'!$H$36:$M$36,0)),0))</f>
        <v>0</v>
      </c>
      <c r="S153" s="54">
        <f>IF($D154 = "No Tax", S152, _xlfn.IFNA($G151*INDEX('Utility Financial Assumptions'!$H$38:$M$68,MATCH(S$4,'Utility Financial Assumptions'!$G$38:$G$68,0),MATCH('Property Tax Adder'!$D154,'Utility Financial Assumptions'!$H$36:$M$36,0)),0))</f>
        <v>0</v>
      </c>
      <c r="T153" s="54">
        <f>IF($D154 = "No Tax", T152, _xlfn.IFNA($G151*INDEX('Utility Financial Assumptions'!$H$38:$M$68,MATCH(T$4,'Utility Financial Assumptions'!$G$38:$G$68,0),MATCH('Property Tax Adder'!$D154,'Utility Financial Assumptions'!$H$36:$M$36,0)),0))</f>
        <v>0</v>
      </c>
      <c r="U153" s="54">
        <f>IF($D154 = "No Tax", U152, _xlfn.IFNA($G151*INDEX('Utility Financial Assumptions'!$H$38:$M$68,MATCH(U$4,'Utility Financial Assumptions'!$G$38:$G$68,0),MATCH('Property Tax Adder'!$D154,'Utility Financial Assumptions'!$H$36:$M$36,0)),0))</f>
        <v>0</v>
      </c>
      <c r="V153" s="54">
        <f>IF($D154 = "No Tax", V152, _xlfn.IFNA($G151*INDEX('Utility Financial Assumptions'!$H$38:$M$68,MATCH(V$4,'Utility Financial Assumptions'!$G$38:$G$68,0),MATCH('Property Tax Adder'!$D154,'Utility Financial Assumptions'!$H$36:$M$36,0)),0))</f>
        <v>0</v>
      </c>
      <c r="W153" s="54">
        <f>IF($D154 = "No Tax", W152, _xlfn.IFNA($G151*INDEX('Utility Financial Assumptions'!$H$38:$M$68,MATCH(W$4,'Utility Financial Assumptions'!$G$38:$G$68,0),MATCH('Property Tax Adder'!$D154,'Utility Financial Assumptions'!$H$36:$M$36,0)),0))</f>
        <v>0</v>
      </c>
      <c r="X153" s="54">
        <f>IF($D154 = "No Tax", X152, _xlfn.IFNA($G151*INDEX('Utility Financial Assumptions'!$H$38:$M$68,MATCH(X$4,'Utility Financial Assumptions'!$G$38:$G$68,0),MATCH('Property Tax Adder'!$D154,'Utility Financial Assumptions'!$H$36:$M$36,0)),0))</f>
        <v>0</v>
      </c>
      <c r="Y153" s="54">
        <f>IF($D154 = "No Tax", Y152, _xlfn.IFNA($G151*INDEX('Utility Financial Assumptions'!$H$38:$M$68,MATCH(Y$4,'Utility Financial Assumptions'!$G$38:$G$68,0),MATCH('Property Tax Adder'!$D154,'Utility Financial Assumptions'!$H$36:$M$36,0)),0))</f>
        <v>0</v>
      </c>
      <c r="Z153" s="54">
        <f>IF($D154 = "No Tax", Z152, _xlfn.IFNA($G151*INDEX('Utility Financial Assumptions'!$H$38:$M$68,MATCH(Z$4,'Utility Financial Assumptions'!$G$38:$G$68,0),MATCH('Property Tax Adder'!$D154,'Utility Financial Assumptions'!$H$36:$M$36,0)),0))</f>
        <v>0</v>
      </c>
      <c r="AA153" s="54">
        <f>IF($D154 = "No Tax", AA152, _xlfn.IFNA($G151*INDEX('Utility Financial Assumptions'!$H$38:$M$68,MATCH(AA$4,'Utility Financial Assumptions'!$G$38:$G$68,0),MATCH('Property Tax Adder'!$D154,'Utility Financial Assumptions'!$H$36:$M$36,0)),0))</f>
        <v>0</v>
      </c>
      <c r="AB153" s="54">
        <f>IF($D154 = "No Tax", AB152, _xlfn.IFNA($G151*INDEX('Utility Financial Assumptions'!$H$38:$M$68,MATCH(AB$4,'Utility Financial Assumptions'!$G$38:$G$68,0),MATCH('Property Tax Adder'!$D154,'Utility Financial Assumptions'!$H$36:$M$36,0)),0))</f>
        <v>0</v>
      </c>
      <c r="AC153" s="54">
        <f>IF($D154 = "No Tax", AC152, _xlfn.IFNA($G151*INDEX('Utility Financial Assumptions'!$H$38:$M$68,MATCH(AC$4,'Utility Financial Assumptions'!$G$38:$G$68,0),MATCH('Property Tax Adder'!$D154,'Utility Financial Assumptions'!$H$36:$M$36,0)),0))</f>
        <v>0</v>
      </c>
      <c r="AD153" s="54">
        <f>IF($D154 = "No Tax", AD152, _xlfn.IFNA($G151*INDEX('Utility Financial Assumptions'!$H$38:$M$68,MATCH(AD$4,'Utility Financial Assumptions'!$G$38:$G$68,0),MATCH('Property Tax Adder'!$D154,'Utility Financial Assumptions'!$H$36:$M$36,0)),0))</f>
        <v>0</v>
      </c>
      <c r="AE153" s="54">
        <f>IF($D154 = "No Tax", AE152, _xlfn.IFNA($G151*INDEX('Utility Financial Assumptions'!$H$38:$M$68,MATCH(AE$4,'Utility Financial Assumptions'!$G$38:$G$68,0),MATCH('Property Tax Adder'!$D154,'Utility Financial Assumptions'!$H$36:$M$36,0)),0))</f>
        <v>0</v>
      </c>
      <c r="AF153" s="54">
        <f>IF($D154 = "No Tax", AF152, _xlfn.IFNA($G151*INDEX('Utility Financial Assumptions'!$H$38:$M$68,MATCH(AF$4,'Utility Financial Assumptions'!$G$38:$G$68,0),MATCH('Property Tax Adder'!$D154,'Utility Financial Assumptions'!$H$36:$M$36,0)),0))</f>
        <v>0</v>
      </c>
      <c r="AG153" s="54">
        <f>IF($D154 = "No Tax", AG152, _xlfn.IFNA($G151*INDEX('Utility Financial Assumptions'!$H$38:$M$68,MATCH(AG$4,'Utility Financial Assumptions'!$G$38:$G$68,0),MATCH('Property Tax Adder'!$D154,'Utility Financial Assumptions'!$H$36:$M$36,0)),0))</f>
        <v>0</v>
      </c>
      <c r="AH153" s="54">
        <f>IF($D154 = "No Tax", AH152, _xlfn.IFNA($G151*INDEX('Utility Financial Assumptions'!$H$38:$M$68,MATCH(AH$4,'Utility Financial Assumptions'!$G$38:$G$68,0),MATCH('Property Tax Adder'!$D154,'Utility Financial Assumptions'!$H$36:$M$36,0)),0))</f>
        <v>0</v>
      </c>
      <c r="AI153" s="54">
        <f>IF($D154 = "No Tax", AI152, _xlfn.IFNA($G151*INDEX('Utility Financial Assumptions'!$H$38:$M$68,MATCH(AI$4,'Utility Financial Assumptions'!$G$38:$G$68,0),MATCH('Property Tax Adder'!$D154,'Utility Financial Assumptions'!$H$36:$M$36,0)),0))</f>
        <v>0</v>
      </c>
      <c r="AJ153" s="54">
        <f>IF($D154 = "No Tax", AJ152, _xlfn.IFNA($G151*INDEX('Utility Financial Assumptions'!$H$38:$M$68,MATCH(AJ$4,'Utility Financial Assumptions'!$G$38:$G$68,0),MATCH('Property Tax Adder'!$D154,'Utility Financial Assumptions'!$H$36:$M$36,0)),0))</f>
        <v>0</v>
      </c>
    </row>
    <row r="154" spans="1:36" x14ac:dyDescent="0.35">
      <c r="A154" s="95">
        <f t="shared" si="1399"/>
        <v>14</v>
      </c>
      <c r="B154" s="59" t="str" cm="1">
        <f t="array" ref="B154">INDEX('Utility Financial Assumptions'!$H$19:$AC$19,0,$A154)</f>
        <v>Compressed Air</v>
      </c>
      <c r="C154" t="s">
        <v>109</v>
      </c>
      <c r="D154" cm="1">
        <f t="array" ref="D154">INDEX('Generator Summary'!$D$11:$AE$11,0,MATCH($A154,'Generator Summary'!$D$1:$AE$1,0))</f>
        <v>5</v>
      </c>
      <c r="F154" t="s">
        <v>114</v>
      </c>
      <c r="G154" s="56">
        <f>(G153-G152)*$D155</f>
        <v>3731441.1933846953</v>
      </c>
      <c r="H154" s="56">
        <f t="shared" ref="H154" si="1429">(H153-H152)*$D155</f>
        <v>6604375.8304461334</v>
      </c>
      <c r="I154" s="56">
        <f t="shared" ref="I154" si="1430">(I153-I152)*$D155</f>
        <v>3719120.0217095488</v>
      </c>
      <c r="J154" s="56">
        <f t="shared" ref="J154" si="1431">(J153-J152)*$D155</f>
        <v>1995289.6519880737</v>
      </c>
      <c r="K154" s="56">
        <f t="shared" ref="K154" si="1432">(K153-K152)*$D155</f>
        <v>2042749.3760447663</v>
      </c>
      <c r="L154" s="56">
        <f t="shared" ref="L154" si="1433">(L153-L152)*$D155</f>
        <v>745462.98003041022</v>
      </c>
      <c r="M154" s="56">
        <f t="shared" ref="M154" si="1434">(M153-M152)*$D155</f>
        <v>-566541.94133514049</v>
      </c>
      <c r="N154" s="56">
        <f t="shared" ref="N154" si="1435">(N153-N152)*$D155</f>
        <v>-549503.91762317112</v>
      </c>
      <c r="O154" s="56">
        <f t="shared" ref="O154" si="1436">(O153-O152)*$D155</f>
        <v>-532978.29066566878</v>
      </c>
      <c r="P154" s="56">
        <f t="shared" ref="P154" si="1437">(P153-P152)*$D155</f>
        <v>-516949.65078611078</v>
      </c>
      <c r="Q154" s="56">
        <f t="shared" ref="Q154" si="1438">(Q153-Q152)*$D155</f>
        <v>-501403.05173427152</v>
      </c>
      <c r="R154" s="56">
        <f t="shared" ref="R154" si="1439">(R153-R152)*$D155</f>
        <v>-486323.99674926949</v>
      </c>
      <c r="S154" s="56">
        <f t="shared" ref="S154" si="1440">(S153-S152)*$D155</f>
        <v>-471698.42504175106</v>
      </c>
      <c r="T154" s="56">
        <f t="shared" ref="T154" si="1441">(T153-T152)*$D155</f>
        <v>-457512.69868260442</v>
      </c>
      <c r="U154" s="56">
        <f t="shared" ref="U154" si="1442">(U153-U152)*$D155</f>
        <v>-443753.58988597948</v>
      </c>
      <c r="V154" s="56">
        <f t="shared" ref="V154" si="1443">(V153-V152)*$D155</f>
        <v>-430408.26867475378</v>
      </c>
      <c r="W154" s="56">
        <f t="shared" ref="W154" si="1444">(W153-W152)*$D155</f>
        <v>-417464.29091694445</v>
      </c>
      <c r="X154" s="56">
        <f t="shared" ref="X154" si="1445">(X153-X152)*$D155</f>
        <v>-404909.5867219097</v>
      </c>
      <c r="Y154" s="56">
        <f t="shared" ref="Y154" si="1446">(Y153-Y152)*$D155</f>
        <v>-392732.4491855193</v>
      </c>
      <c r="Z154" s="56">
        <f t="shared" ref="Z154" si="1447">(Z153-Z152)*$D155</f>
        <v>-380921.52347379981</v>
      </c>
      <c r="AA154" s="56">
        <f t="shared" ref="AA154" si="1448">(AA153-AA152)*$D155</f>
        <v>-369465.79623487534</v>
      </c>
      <c r="AB154" s="56">
        <f t="shared" ref="AB154" si="1449">(AB153-AB152)*$D155</f>
        <v>-358354.58532933064</v>
      </c>
      <c r="AC154" s="56">
        <f t="shared" ref="AC154" si="1450">(AC153-AC152)*$D155</f>
        <v>-347577.52986942022</v>
      </c>
      <c r="AD154" s="56">
        <f t="shared" ref="AD154" si="1451">(AD153-AD152)*$D155</f>
        <v>-337124.5805578357</v>
      </c>
      <c r="AE154" s="56">
        <f t="shared" ref="AE154" si="1452">(AE153-AE152)*$D155</f>
        <v>-326985.9903170219</v>
      </c>
      <c r="AF154" s="56" t="e">
        <f t="shared" ref="AF154" si="1453">(AF153-AF152)*$D155</f>
        <v>#VALUE!</v>
      </c>
      <c r="AG154" s="56" t="e">
        <f t="shared" ref="AG154" si="1454">(AG153-AG152)*$D155</f>
        <v>#VALUE!</v>
      </c>
      <c r="AH154" s="56" t="e">
        <f t="shared" ref="AH154" si="1455">(AH153-AH152)*$D155</f>
        <v>#VALUE!</v>
      </c>
      <c r="AI154" s="56" t="e">
        <f t="shared" ref="AI154" si="1456">(AI153-AI152)*$D155</f>
        <v>#VALUE!</v>
      </c>
      <c r="AJ154" s="56" t="e">
        <f t="shared" ref="AJ154" si="1457">(AJ153-AJ152)*$D155</f>
        <v>#VALUE!</v>
      </c>
    </row>
    <row r="155" spans="1:36" x14ac:dyDescent="0.35">
      <c r="A155" s="95">
        <f t="shared" si="1399"/>
        <v>14</v>
      </c>
      <c r="B155" s="59" t="str" cm="1">
        <f t="array" ref="B155">INDEX('Utility Financial Assumptions'!$H$19:$AC$19,0,$A155)</f>
        <v>Compressed Air</v>
      </c>
      <c r="C155" t="s">
        <v>110</v>
      </c>
      <c r="D155" s="51">
        <f>'Utility Financial Assumptions'!$G$7</f>
        <v>0.24815699999999999</v>
      </c>
      <c r="F155" t="s">
        <v>115</v>
      </c>
      <c r="G155" s="55">
        <f>G151-G152-G154</f>
        <v>86488246.989129484</v>
      </c>
      <c r="H155" s="55">
        <f>H151-H152-H154</f>
        <v>76424341.279118165</v>
      </c>
      <c r="I155" s="55">
        <f t="shared" ref="I155" si="1458">I151-I152-I154</f>
        <v>69648247.606243894</v>
      </c>
      <c r="J155" s="55">
        <f t="shared" ref="J155" si="1459">J151-J152-J154</f>
        <v>64867028.050006062</v>
      </c>
      <c r="K155" s="55">
        <f t="shared" ref="K155" si="1460">K151-K152-K154</f>
        <v>60229597.551961057</v>
      </c>
      <c r="L155" s="55">
        <f t="shared" ref="L155" si="1461">L151-L152-L154</f>
        <v>57074950.669852205</v>
      </c>
      <c r="M155" s="55">
        <f t="shared" ref="M155" si="1462">M151-M152-M154</f>
        <v>55358494.584393255</v>
      </c>
      <c r="N155" s="55">
        <f t="shared" ref="N155" si="1463">N151-N152-N154</f>
        <v>53693658.718640693</v>
      </c>
      <c r="O155" s="55">
        <f t="shared" ref="O155" si="1464">O151-O152-O154</f>
        <v>52078890.660560735</v>
      </c>
      <c r="P155" s="55">
        <f t="shared" ref="P155" si="1465">P151-P152-P154</f>
        <v>50512684.684924416</v>
      </c>
      <c r="Q155" s="55">
        <f t="shared" ref="Q155" si="1466">Q151-Q152-Q154</f>
        <v>48993580.349261709</v>
      </c>
      <c r="R155" s="55">
        <f t="shared" ref="R155" si="1467">R151-R152-R154</f>
        <v>47520161.132040508</v>
      </c>
      <c r="S155" s="55">
        <f t="shared" ref="S155" si="1468">S151-S152-S154</f>
        <v>46091053.111800641</v>
      </c>
      <c r="T155" s="55">
        <f t="shared" ref="T155" si="1469">T151-T152-T154</f>
        <v>44704923.686011225</v>
      </c>
      <c r="U155" s="55">
        <f t="shared" ref="U155" si="1470">U151-U152-U154</f>
        <v>43360480.328456759</v>
      </c>
      <c r="V155" s="55">
        <f t="shared" ref="V155" si="1471">V151-V152-V154</f>
        <v>42056469.383993246</v>
      </c>
      <c r="W155" s="55">
        <f t="shared" ref="W155" si="1472">W151-W152-W154</f>
        <v>40791674.89955046</v>
      </c>
      <c r="X155" s="55">
        <f t="shared" ref="X155" si="1473">X151-X152-X154</f>
        <v>39564917.490290351</v>
      </c>
      <c r="Y155" s="55">
        <f t="shared" ref="Y155" si="1474">Y151-Y152-Y154</f>
        <v>38375053.23986426</v>
      </c>
      <c r="Z155" s="55">
        <f t="shared" ref="Z155" si="1475">Z151-Z152-Z154</f>
        <v>37220972.633743487</v>
      </c>
      <c r="AA155" s="55">
        <f t="shared" ref="AA155" si="1476">AA151-AA152-AA154</f>
        <v>36101599.524628624</v>
      </c>
      <c r="AB155" s="55">
        <f t="shared" ref="AB155" si="1477">AB151-AB152-AB154</f>
        <v>35015890.128972813</v>
      </c>
      <c r="AC155" s="55">
        <f t="shared" ref="AC155" si="1478">AC151-AC152-AC154</f>
        <v>33962832.053683326</v>
      </c>
      <c r="AD155" s="55">
        <f t="shared" ref="AD155" si="1479">AD151-AD152-AD154</f>
        <v>32941443.352093827</v>
      </c>
      <c r="AE155" s="55">
        <f t="shared" ref="AE155" si="1480">AE151-AE152-AE154</f>
        <v>31950771.608327094</v>
      </c>
      <c r="AF155" s="55" t="e">
        <f t="shared" ref="AF155" si="1481">AF151-AF152-AF154</f>
        <v>#VALUE!</v>
      </c>
      <c r="AG155" s="55" t="e">
        <f t="shared" ref="AG155" si="1482">AG151-AG152-AG154</f>
        <v>#VALUE!</v>
      </c>
      <c r="AH155" s="55" t="e">
        <f t="shared" ref="AH155" si="1483">AH151-AH152-AH154</f>
        <v>#VALUE!</v>
      </c>
      <c r="AI155" s="55" t="e">
        <f t="shared" ref="AI155" si="1484">AI151-AI152-AI154</f>
        <v>#VALUE!</v>
      </c>
      <c r="AJ155" s="55" t="e">
        <f t="shared" ref="AJ155" si="1485">AJ151-AJ152-AJ154</f>
        <v>#VALUE!</v>
      </c>
    </row>
    <row r="156" spans="1:36" x14ac:dyDescent="0.35">
      <c r="A156" s="95">
        <f t="shared" si="1399"/>
        <v>14</v>
      </c>
      <c r="B156" s="59" t="str" cm="1">
        <f t="array" ref="B156">INDEX('Utility Financial Assumptions'!$H$19:$AC$19,0,$A156)</f>
        <v>Compressed Air</v>
      </c>
      <c r="C156" t="s">
        <v>70</v>
      </c>
      <c r="D156" s="51">
        <f>'Utility Financial Assumptions'!$C$13</f>
        <v>0.01</v>
      </c>
      <c r="F156" t="s">
        <v>116</v>
      </c>
      <c r="G156" s="55">
        <f>G155*$D156</f>
        <v>864882.46989129484</v>
      </c>
      <c r="H156" s="55">
        <f>H155*$D156</f>
        <v>764243.4127911817</v>
      </c>
      <c r="I156" s="55">
        <f t="shared" ref="I156" si="1486">I155*$D156</f>
        <v>696482.47606243892</v>
      </c>
      <c r="J156" s="55">
        <f t="shared" ref="J156" si="1487">J155*$D156</f>
        <v>648670.28050006065</v>
      </c>
      <c r="K156" s="55">
        <f t="shared" ref="K156" si="1488">K155*$D156</f>
        <v>602295.97551961057</v>
      </c>
      <c r="L156" s="55">
        <f t="shared" ref="L156" si="1489">L155*$D156</f>
        <v>570749.50669852202</v>
      </c>
      <c r="M156" s="55">
        <f t="shared" ref="M156" si="1490">M155*$D156</f>
        <v>553584.94584393257</v>
      </c>
      <c r="N156" s="55">
        <f t="shared" ref="N156" si="1491">N155*$D156</f>
        <v>536936.58718640695</v>
      </c>
      <c r="O156" s="55">
        <f t="shared" ref="O156" si="1492">O155*$D156</f>
        <v>520788.90660560736</v>
      </c>
      <c r="P156" s="55">
        <f t="shared" ref="P156" si="1493">P155*$D156</f>
        <v>505126.84684924415</v>
      </c>
      <c r="Q156" s="55">
        <f t="shared" ref="Q156" si="1494">Q155*$D156</f>
        <v>489935.80349261709</v>
      </c>
      <c r="R156" s="55">
        <f t="shared" ref="R156" si="1495">R155*$D156</f>
        <v>475201.61132040509</v>
      </c>
      <c r="S156" s="55">
        <f t="shared" ref="S156" si="1496">S155*$D156</f>
        <v>460910.53111800645</v>
      </c>
      <c r="T156" s="55">
        <f t="shared" ref="T156" si="1497">T155*$D156</f>
        <v>447049.23686011229</v>
      </c>
      <c r="U156" s="55">
        <f t="shared" ref="U156" si="1498">U155*$D156</f>
        <v>433604.80328456761</v>
      </c>
      <c r="V156" s="55">
        <f t="shared" ref="V156" si="1499">V155*$D156</f>
        <v>420564.69383993244</v>
      </c>
      <c r="W156" s="55">
        <f t="shared" ref="W156" si="1500">W155*$D156</f>
        <v>407916.74899550463</v>
      </c>
      <c r="X156" s="55">
        <f t="shared" ref="X156" si="1501">X155*$D156</f>
        <v>395649.1749029035</v>
      </c>
      <c r="Y156" s="55">
        <f t="shared" ref="Y156" si="1502">Y155*$D156</f>
        <v>383750.53239864262</v>
      </c>
      <c r="Z156" s="55">
        <f t="shared" ref="Z156" si="1503">Z155*$D156</f>
        <v>372209.7263374349</v>
      </c>
      <c r="AA156" s="55">
        <f t="shared" ref="AA156" si="1504">AA155*$D156</f>
        <v>361015.99524628627</v>
      </c>
      <c r="AB156" s="55">
        <f t="shared" ref="AB156" si="1505">AB155*$D156</f>
        <v>350158.90128972812</v>
      </c>
      <c r="AC156" s="55">
        <f t="shared" ref="AC156" si="1506">AC155*$D156</f>
        <v>339628.32053683326</v>
      </c>
      <c r="AD156" s="55">
        <f t="shared" ref="AD156" si="1507">AD155*$D156</f>
        <v>329414.43352093827</v>
      </c>
      <c r="AE156" s="55">
        <f t="shared" ref="AE156" si="1508">AE155*$D156</f>
        <v>319507.71608327096</v>
      </c>
      <c r="AF156" s="55" t="e">
        <f t="shared" ref="AF156" si="1509">AF155*$D156</f>
        <v>#VALUE!</v>
      </c>
      <c r="AG156" s="55" t="e">
        <f t="shared" ref="AG156" si="1510">AG155*$D156</f>
        <v>#VALUE!</v>
      </c>
      <c r="AH156" s="55" t="e">
        <f t="shared" ref="AH156" si="1511">AH155*$D156</f>
        <v>#VALUE!</v>
      </c>
      <c r="AI156" s="55" t="e">
        <f t="shared" ref="AI156" si="1512">AI155*$D156</f>
        <v>#VALUE!</v>
      </c>
      <c r="AJ156" s="55" t="e">
        <f t="shared" ref="AJ156" si="1513">AJ155*$D156</f>
        <v>#VALUE!</v>
      </c>
    </row>
    <row r="157" spans="1:36" x14ac:dyDescent="0.35">
      <c r="A157" s="95">
        <f t="shared" si="1399"/>
        <v>14</v>
      </c>
      <c r="B157" s="59" t="str" cm="1">
        <f t="array" ref="B157">INDEX('Utility Financial Assumptions'!$H$19:$AC$19,0,$A157)</f>
        <v>Compressed Air</v>
      </c>
      <c r="C157" t="s">
        <v>111</v>
      </c>
      <c r="D157" s="25" cm="1">
        <f t="array" ref="D157">INDEX('Utility Financial Assumptions'!$H$24:$AC$24,0,MATCH($A157,'Utility Financial Assumptions'!$H$18:$AC$18,0))</f>
        <v>6.1899999999999997E-2</v>
      </c>
      <c r="F157" t="s">
        <v>117</v>
      </c>
      <c r="G157" s="57">
        <f ca="1">-PMT($D158,$D153,NPV($D158,OFFSET($G156,0,0,1,$D153)))</f>
        <v>547571.03808115632</v>
      </c>
    </row>
    <row r="158" spans="1:36" x14ac:dyDescent="0.35">
      <c r="A158" s="95">
        <f t="shared" si="1399"/>
        <v>14</v>
      </c>
      <c r="B158" s="59" t="str" cm="1">
        <f t="array" ref="B158">INDEX('Utility Financial Assumptions'!$H$19:$AC$19,0,$A158)</f>
        <v>Compressed Air</v>
      </c>
      <c r="C158" t="s">
        <v>112</v>
      </c>
      <c r="D158" s="25" cm="1">
        <f t="array" ref="D158">INDEX('Utility Financial Assumptions'!$H$25:$AC$25,0,MATCH($A158,'Utility Financial Assumptions'!$H$18:$AC$18,0))</f>
        <v>6.1900000000000066E-2</v>
      </c>
      <c r="F158" s="2" t="s">
        <v>101</v>
      </c>
      <c r="G158" s="58">
        <f ca="1">G157/G151</f>
        <v>5.8265352845654353E-3</v>
      </c>
    </row>
    <row r="160" spans="1:36" x14ac:dyDescent="0.35">
      <c r="C160" t="str">
        <f>B161</f>
        <v>Flow Battery - Long</v>
      </c>
    </row>
    <row r="161" spans="1:36" x14ac:dyDescent="0.35">
      <c r="A161" s="95">
        <f>A150+1</f>
        <v>15</v>
      </c>
      <c r="B161" s="59" t="str" cm="1">
        <f t="array" ref="B161">INDEX('Utility Financial Assumptions'!$H$19:$AC$19,0,$A161)</f>
        <v>Flow Battery - Long</v>
      </c>
      <c r="C161" t="s">
        <v>105</v>
      </c>
      <c r="D161" cm="1">
        <f t="array" ref="D161">INDEX('Generator Summary'!$D$9:$AE$9,0,MATCH($A161,'Generator Summary'!$D$1:$AE$1,0))</f>
        <v>2022</v>
      </c>
      <c r="G161">
        <f>D161</f>
        <v>2022</v>
      </c>
      <c r="H161">
        <f>IFERROR(IF(G161+1&gt;$D161+$D164-1,"",G161+1),0)</f>
        <v>2023</v>
      </c>
      <c r="I161">
        <f t="shared" ref="I161:AJ161" si="1514">IFERROR(IF(H161+1&gt;$D161+$D164-1,"",H161+1),0)</f>
        <v>2024</v>
      </c>
      <c r="J161">
        <f t="shared" si="1514"/>
        <v>2025</v>
      </c>
      <c r="K161">
        <f t="shared" si="1514"/>
        <v>2026</v>
      </c>
      <c r="L161">
        <f t="shared" si="1514"/>
        <v>2027</v>
      </c>
      <c r="M161">
        <f t="shared" si="1514"/>
        <v>2028</v>
      </c>
      <c r="N161">
        <f t="shared" si="1514"/>
        <v>2029</v>
      </c>
      <c r="O161">
        <f t="shared" si="1514"/>
        <v>2030</v>
      </c>
      <c r="P161">
        <f t="shared" si="1514"/>
        <v>2031</v>
      </c>
      <c r="Q161" t="str">
        <f t="shared" si="1514"/>
        <v/>
      </c>
      <c r="R161">
        <f t="shared" si="1514"/>
        <v>0</v>
      </c>
      <c r="S161">
        <f t="shared" si="1514"/>
        <v>1</v>
      </c>
      <c r="T161">
        <f t="shared" si="1514"/>
        <v>2</v>
      </c>
      <c r="U161">
        <f t="shared" si="1514"/>
        <v>3</v>
      </c>
      <c r="V161">
        <f t="shared" si="1514"/>
        <v>4</v>
      </c>
      <c r="W161">
        <f t="shared" si="1514"/>
        <v>5</v>
      </c>
      <c r="X161">
        <f t="shared" si="1514"/>
        <v>6</v>
      </c>
      <c r="Y161">
        <f t="shared" si="1514"/>
        <v>7</v>
      </c>
      <c r="Z161">
        <f t="shared" si="1514"/>
        <v>8</v>
      </c>
      <c r="AA161">
        <f t="shared" si="1514"/>
        <v>9</v>
      </c>
      <c r="AB161">
        <f t="shared" si="1514"/>
        <v>10</v>
      </c>
      <c r="AC161">
        <f t="shared" si="1514"/>
        <v>11</v>
      </c>
      <c r="AD161">
        <f t="shared" si="1514"/>
        <v>12</v>
      </c>
      <c r="AE161">
        <f t="shared" si="1514"/>
        <v>13</v>
      </c>
      <c r="AF161">
        <f t="shared" si="1514"/>
        <v>14</v>
      </c>
      <c r="AG161">
        <f t="shared" si="1514"/>
        <v>15</v>
      </c>
      <c r="AH161">
        <f t="shared" si="1514"/>
        <v>16</v>
      </c>
      <c r="AI161">
        <f t="shared" si="1514"/>
        <v>17</v>
      </c>
      <c r="AJ161">
        <f t="shared" si="1514"/>
        <v>18</v>
      </c>
    </row>
    <row r="162" spans="1:36" x14ac:dyDescent="0.35">
      <c r="A162" s="95">
        <f t="shared" ref="A162:A169" si="1515">A151+1</f>
        <v>15</v>
      </c>
      <c r="B162" s="59" t="str" cm="1">
        <f t="array" ref="B162">INDEX('Utility Financial Assumptions'!$H$19:$AC$19,0,$A162)</f>
        <v>Flow Battery - Long</v>
      </c>
      <c r="C162" t="s">
        <v>106</v>
      </c>
      <c r="D162" s="54">
        <f>INDEX('Generator Summary'!$D$21:$AE$40,MATCH($D161,'Generator Summary'!$C$21:$C$40,0),MATCH('Property Tax Adder'!$A162,'Generator Summary'!$D$1:$AE$1,0))</f>
        <v>4550.0703509075074</v>
      </c>
      <c r="F162" t="s">
        <v>113</v>
      </c>
      <c r="G162" s="54">
        <f>D162*D163*1000</f>
        <v>113751758.77268767</v>
      </c>
      <c r="H162" s="54">
        <f>G166</f>
        <v>99553753.37524353</v>
      </c>
      <c r="I162" s="54">
        <f t="shared" ref="I162:AJ162" si="1516">H166</f>
        <v>83035819.650791973</v>
      </c>
      <c r="J162" s="54">
        <f t="shared" si="1516"/>
        <v>71372996.996684194</v>
      </c>
      <c r="K162" s="54">
        <f t="shared" si="1516"/>
        <v>62754968.571344346</v>
      </c>
      <c r="L162" s="54">
        <f t="shared" si="1516"/>
        <v>54784880.580543779</v>
      </c>
      <c r="M162" s="54">
        <f t="shared" si="1516"/>
        <v>49039967.879890978</v>
      </c>
      <c r="N162" s="54">
        <f t="shared" si="1516"/>
        <v>45352932.222818896</v>
      </c>
      <c r="O162" s="54">
        <f t="shared" si="1516"/>
        <v>41943103.760698818</v>
      </c>
      <c r="P162" s="54">
        <f t="shared" si="1516"/>
        <v>38789640.864623308</v>
      </c>
      <c r="Q162" s="54">
        <f t="shared" si="1516"/>
        <v>35873268.868965209</v>
      </c>
      <c r="R162" s="54" t="e">
        <f t="shared" si="1516"/>
        <v>#VALUE!</v>
      </c>
      <c r="S162" s="54" t="e">
        <f t="shared" si="1516"/>
        <v>#VALUE!</v>
      </c>
      <c r="T162" s="54" t="e">
        <f t="shared" si="1516"/>
        <v>#VALUE!</v>
      </c>
      <c r="U162" s="54" t="e">
        <f t="shared" si="1516"/>
        <v>#VALUE!</v>
      </c>
      <c r="V162" s="54" t="e">
        <f t="shared" si="1516"/>
        <v>#VALUE!</v>
      </c>
      <c r="W162" s="54" t="e">
        <f t="shared" si="1516"/>
        <v>#VALUE!</v>
      </c>
      <c r="X162" s="54" t="e">
        <f t="shared" si="1516"/>
        <v>#VALUE!</v>
      </c>
      <c r="Y162" s="54" t="e">
        <f t="shared" si="1516"/>
        <v>#VALUE!</v>
      </c>
      <c r="Z162" s="54" t="e">
        <f t="shared" si="1516"/>
        <v>#VALUE!</v>
      </c>
      <c r="AA162" s="54" t="e">
        <f t="shared" si="1516"/>
        <v>#VALUE!</v>
      </c>
      <c r="AB162" s="54" t="e">
        <f t="shared" si="1516"/>
        <v>#VALUE!</v>
      </c>
      <c r="AC162" s="54" t="e">
        <f t="shared" si="1516"/>
        <v>#VALUE!</v>
      </c>
      <c r="AD162" s="54" t="e">
        <f t="shared" si="1516"/>
        <v>#VALUE!</v>
      </c>
      <c r="AE162" s="54" t="e">
        <f t="shared" si="1516"/>
        <v>#VALUE!</v>
      </c>
      <c r="AF162" s="54" t="e">
        <f t="shared" si="1516"/>
        <v>#VALUE!</v>
      </c>
      <c r="AG162" s="54" t="e">
        <f t="shared" si="1516"/>
        <v>#VALUE!</v>
      </c>
      <c r="AH162" s="54" t="e">
        <f t="shared" si="1516"/>
        <v>#VALUE!</v>
      </c>
      <c r="AI162" s="54" t="e">
        <f t="shared" si="1516"/>
        <v>#VALUE!</v>
      </c>
      <c r="AJ162" s="54" t="e">
        <f t="shared" si="1516"/>
        <v>#VALUE!</v>
      </c>
    </row>
    <row r="163" spans="1:36" x14ac:dyDescent="0.35">
      <c r="A163" s="95">
        <f t="shared" si="1515"/>
        <v>15</v>
      </c>
      <c r="B163" s="59" t="str" cm="1">
        <f t="array" ref="B163">INDEX('Utility Financial Assumptions'!$H$19:$AC$19,0,$A163)</f>
        <v>Flow Battery - Long</v>
      </c>
      <c r="C163" t="s">
        <v>107</v>
      </c>
      <c r="D163" cm="1">
        <f t="array" ref="D163">INDEX('Generator Summary'!$D$8:$AE$8,0,MATCH($A163,'Generator Summary'!$D$1:$AE$1,0))</f>
        <v>25</v>
      </c>
      <c r="F163" t="s">
        <v>108</v>
      </c>
      <c r="G163" s="54">
        <f>IF(G161-$G161&gt;=$D164,0,G162/$D164)</f>
        <v>11375175.877268767</v>
      </c>
      <c r="H163" s="54">
        <f>IF(H161-$G161&gt;=$D164,0,H162/$D164)</f>
        <v>9955375.3375243526</v>
      </c>
      <c r="I163" s="54">
        <f t="shared" ref="I163" si="1517">IF(I161-$G161&gt;=$D164,0,I162/$D164)</f>
        <v>8303581.9650791977</v>
      </c>
      <c r="J163" s="54">
        <f t="shared" ref="J163" si="1518">IF(J161-$G161&gt;=$D164,0,J162/$D164)</f>
        <v>7137299.6996684195</v>
      </c>
      <c r="K163" s="54">
        <f t="shared" ref="K163" si="1519">IF(K161-$G161&gt;=$D164,0,K162/$D164)</f>
        <v>6275496.8571344344</v>
      </c>
      <c r="L163" s="54">
        <f t="shared" ref="L163" si="1520">IF(L161-$G161&gt;=$D164,0,L162/$D164)</f>
        <v>5478488.0580543783</v>
      </c>
      <c r="M163" s="54">
        <f t="shared" ref="M163" si="1521">IF(M161-$G161&gt;=$D164,0,M162/$D164)</f>
        <v>4903996.7879890976</v>
      </c>
      <c r="N163" s="54">
        <f t="shared" ref="N163" si="1522">IF(N161-$G161&gt;=$D164,0,N162/$D164)</f>
        <v>4535293.22228189</v>
      </c>
      <c r="O163" s="54">
        <f t="shared" ref="O163" si="1523">IF(O161-$G161&gt;=$D164,0,O162/$D164)</f>
        <v>4194310.376069882</v>
      </c>
      <c r="P163" s="54">
        <f t="shared" ref="P163" si="1524">IF(P161-$G161&gt;=$D164,0,P162/$D164)</f>
        <v>3878964.086462331</v>
      </c>
      <c r="Q163" s="54" t="e">
        <f t="shared" ref="Q163" si="1525">IF(Q161-$G161&gt;=$D164,0,Q162/$D164)</f>
        <v>#VALUE!</v>
      </c>
      <c r="R163" s="54" t="e">
        <f t="shared" ref="R163" si="1526">IF(R161-$G161&gt;=$D164,0,R162/$D164)</f>
        <v>#VALUE!</v>
      </c>
      <c r="S163" s="54" t="e">
        <f t="shared" ref="S163" si="1527">IF(S161-$G161&gt;=$D164,0,S162/$D164)</f>
        <v>#VALUE!</v>
      </c>
      <c r="T163" s="54" t="e">
        <f t="shared" ref="T163" si="1528">IF(T161-$G161&gt;=$D164,0,T162/$D164)</f>
        <v>#VALUE!</v>
      </c>
      <c r="U163" s="54" t="e">
        <f t="shared" ref="U163" si="1529">IF(U161-$G161&gt;=$D164,0,U162/$D164)</f>
        <v>#VALUE!</v>
      </c>
      <c r="V163" s="54" t="e">
        <f t="shared" ref="V163" si="1530">IF(V161-$G161&gt;=$D164,0,V162/$D164)</f>
        <v>#VALUE!</v>
      </c>
      <c r="W163" s="54" t="e">
        <f t="shared" ref="W163" si="1531">IF(W161-$G161&gt;=$D164,0,W162/$D164)</f>
        <v>#VALUE!</v>
      </c>
      <c r="X163" s="54" t="e">
        <f t="shared" ref="X163" si="1532">IF(X161-$G161&gt;=$D164,0,X162/$D164)</f>
        <v>#VALUE!</v>
      </c>
      <c r="Y163" s="54" t="e">
        <f t="shared" ref="Y163" si="1533">IF(Y161-$G161&gt;=$D164,0,Y162/$D164)</f>
        <v>#VALUE!</v>
      </c>
      <c r="Z163" s="54" t="e">
        <f t="shared" ref="Z163" si="1534">IF(Z161-$G161&gt;=$D164,0,Z162/$D164)</f>
        <v>#VALUE!</v>
      </c>
      <c r="AA163" s="54" t="e">
        <f t="shared" ref="AA163" si="1535">IF(AA161-$G161&gt;=$D164,0,AA162/$D164)</f>
        <v>#VALUE!</v>
      </c>
      <c r="AB163" s="54" t="e">
        <f t="shared" ref="AB163" si="1536">IF(AB161-$G161&gt;=$D164,0,AB162/$D164)</f>
        <v>#VALUE!</v>
      </c>
      <c r="AC163" s="54" t="e">
        <f t="shared" ref="AC163" si="1537">IF(AC161-$G161&gt;=$D164,0,AC162/$D164)</f>
        <v>#VALUE!</v>
      </c>
      <c r="AD163" s="54" t="e">
        <f t="shared" ref="AD163" si="1538">IF(AD161-$G161&gt;=$D164,0,AD162/$D164)</f>
        <v>#VALUE!</v>
      </c>
      <c r="AE163" s="54" t="e">
        <f t="shared" ref="AE163" si="1539">IF(AE161-$G161&gt;=$D164,0,AE162/$D164)</f>
        <v>#VALUE!</v>
      </c>
      <c r="AF163" s="54" t="e">
        <f t="shared" ref="AF163" si="1540">IF(AF161-$G161&gt;=$D164,0,AF162/$D164)</f>
        <v>#VALUE!</v>
      </c>
      <c r="AG163" s="54" t="e">
        <f t="shared" ref="AG163" si="1541">IF(AG161-$G161&gt;=$D164,0,AG162/$D164)</f>
        <v>#VALUE!</v>
      </c>
      <c r="AH163" s="54" t="e">
        <f t="shared" ref="AH163" si="1542">IF(AH161-$G161&gt;=$D164,0,AH162/$D164)</f>
        <v>#VALUE!</v>
      </c>
      <c r="AI163" s="54" t="e">
        <f t="shared" ref="AI163" si="1543">IF(AI161-$G161&gt;=$D164,0,AI162/$D164)</f>
        <v>#VALUE!</v>
      </c>
      <c r="AJ163" s="54" t="e">
        <f t="shared" ref="AJ163" si="1544">IF(AJ161-$G161&gt;=$D164,0,AJ162/$D164)</f>
        <v>#VALUE!</v>
      </c>
    </row>
    <row r="164" spans="1:36" x14ac:dyDescent="0.35">
      <c r="A164" s="95">
        <f t="shared" si="1515"/>
        <v>15</v>
      </c>
      <c r="B164" s="59" t="str" cm="1">
        <f t="array" ref="B164">INDEX('Utility Financial Assumptions'!$H$19:$AC$19,0,$A164)</f>
        <v>Flow Battery - Long</v>
      </c>
      <c r="C164" t="s">
        <v>108</v>
      </c>
      <c r="D164" cm="1">
        <f t="array" ref="D164">INDEX('Generator Summary'!$D$10:$AE$10,0,MATCH($A164,'Generator Summary'!$D$1:$AE$1,0))</f>
        <v>10</v>
      </c>
      <c r="F164" t="s">
        <v>109</v>
      </c>
      <c r="G164" s="54">
        <f>IF($D165 = "No Tax", G163, _xlfn.IFNA($G162*INDEX('Utility Financial Assumptions'!$H$38:$M$68,MATCH(G$4,'Utility Financial Assumptions'!$G$38:$G$68,0),MATCH('Property Tax Adder'!$D165,'Utility Financial Assumptions'!$H$36:$M$36,0)),0))</f>
        <v>22750351.754537538</v>
      </c>
      <c r="H164" s="54">
        <f>IF($D165 = "No Tax", H163, _xlfn.IFNA($G162*INDEX('Utility Financial Assumptions'!$H$38:$M$68,MATCH(H$4,'Utility Financial Assumptions'!$G$38:$G$68,0),MATCH('Property Tax Adder'!$D165,'Utility Financial Assumptions'!$H$36:$M$36,0)),0))</f>
        <v>36400562.807260059</v>
      </c>
      <c r="I164" s="54">
        <f>IF($D165 = "No Tax", I163, _xlfn.IFNA($G162*INDEX('Utility Financial Assumptions'!$H$38:$M$68,MATCH(I$4,'Utility Financial Assumptions'!$G$38:$G$68,0),MATCH('Property Tax Adder'!$D165,'Utility Financial Assumptions'!$H$36:$M$36,0)),0))</f>
        <v>21840337.684356034</v>
      </c>
      <c r="J164" s="54">
        <f>IF($D165 = "No Tax", J163, _xlfn.IFNA($G162*INDEX('Utility Financial Assumptions'!$H$38:$M$68,MATCH(J$4,'Utility Financial Assumptions'!$G$38:$G$68,0),MATCH('Property Tax Adder'!$D165,'Utility Financial Assumptions'!$H$36:$M$36,0)),0))</f>
        <v>13104202.61061362</v>
      </c>
      <c r="K164" s="54">
        <f>IF($D165 = "No Tax", K163, _xlfn.IFNA($G162*INDEX('Utility Financial Assumptions'!$H$38:$M$68,MATCH(K$4,'Utility Financial Assumptions'!$G$38:$G$68,0),MATCH('Property Tax Adder'!$D165,'Utility Financial Assumptions'!$H$36:$M$36,0)),0))</f>
        <v>13104202.61061362</v>
      </c>
      <c r="L164" s="54">
        <f>IF($D165 = "No Tax", L163, _xlfn.IFNA($G162*INDEX('Utility Financial Assumptions'!$H$38:$M$68,MATCH(L$4,'Utility Financial Assumptions'!$G$38:$G$68,0),MATCH('Property Tax Adder'!$D165,'Utility Financial Assumptions'!$H$36:$M$36,0)),0))</f>
        <v>6552101.30530681</v>
      </c>
      <c r="M164" s="54">
        <f>IF($D165 = "No Tax", M163, _xlfn.IFNA($G162*INDEX('Utility Financial Assumptions'!$H$38:$M$68,MATCH(M$4,'Utility Financial Assumptions'!$G$38:$G$68,0),MATCH('Property Tax Adder'!$D165,'Utility Financial Assumptions'!$H$36:$M$36,0)),0))</f>
        <v>0</v>
      </c>
      <c r="N164" s="54">
        <f>IF($D165 = "No Tax", N163, _xlfn.IFNA($G162*INDEX('Utility Financial Assumptions'!$H$38:$M$68,MATCH(N$4,'Utility Financial Assumptions'!$G$38:$G$68,0),MATCH('Property Tax Adder'!$D165,'Utility Financial Assumptions'!$H$36:$M$36,0)),0))</f>
        <v>0</v>
      </c>
      <c r="O164" s="54">
        <f>IF($D165 = "No Tax", O163, _xlfn.IFNA($G162*INDEX('Utility Financial Assumptions'!$H$38:$M$68,MATCH(O$4,'Utility Financial Assumptions'!$G$38:$G$68,0),MATCH('Property Tax Adder'!$D165,'Utility Financial Assumptions'!$H$36:$M$36,0)),0))</f>
        <v>0</v>
      </c>
      <c r="P164" s="54">
        <f>IF($D165 = "No Tax", P163, _xlfn.IFNA($G162*INDEX('Utility Financial Assumptions'!$H$38:$M$68,MATCH(P$4,'Utility Financial Assumptions'!$G$38:$G$68,0),MATCH('Property Tax Adder'!$D165,'Utility Financial Assumptions'!$H$36:$M$36,0)),0))</f>
        <v>0</v>
      </c>
      <c r="Q164" s="54">
        <f>IF($D165 = "No Tax", Q163, _xlfn.IFNA($G162*INDEX('Utility Financial Assumptions'!$H$38:$M$68,MATCH(Q$4,'Utility Financial Assumptions'!$G$38:$G$68,0),MATCH('Property Tax Adder'!$D165,'Utility Financial Assumptions'!$H$36:$M$36,0)),0))</f>
        <v>0</v>
      </c>
      <c r="R164" s="54">
        <f>IF($D165 = "No Tax", R163, _xlfn.IFNA($G162*INDEX('Utility Financial Assumptions'!$H$38:$M$68,MATCH(R$4,'Utility Financial Assumptions'!$G$38:$G$68,0),MATCH('Property Tax Adder'!$D165,'Utility Financial Assumptions'!$H$36:$M$36,0)),0))</f>
        <v>0</v>
      </c>
      <c r="S164" s="54">
        <f>IF($D165 = "No Tax", S163, _xlfn.IFNA($G162*INDEX('Utility Financial Assumptions'!$H$38:$M$68,MATCH(S$4,'Utility Financial Assumptions'!$G$38:$G$68,0),MATCH('Property Tax Adder'!$D165,'Utility Financial Assumptions'!$H$36:$M$36,0)),0))</f>
        <v>0</v>
      </c>
      <c r="T164" s="54">
        <f>IF($D165 = "No Tax", T163, _xlfn.IFNA($G162*INDEX('Utility Financial Assumptions'!$H$38:$M$68,MATCH(T$4,'Utility Financial Assumptions'!$G$38:$G$68,0),MATCH('Property Tax Adder'!$D165,'Utility Financial Assumptions'!$H$36:$M$36,0)),0))</f>
        <v>0</v>
      </c>
      <c r="U164" s="54">
        <f>IF($D165 = "No Tax", U163, _xlfn.IFNA($G162*INDEX('Utility Financial Assumptions'!$H$38:$M$68,MATCH(U$4,'Utility Financial Assumptions'!$G$38:$G$68,0),MATCH('Property Tax Adder'!$D165,'Utility Financial Assumptions'!$H$36:$M$36,0)),0))</f>
        <v>0</v>
      </c>
      <c r="V164" s="54">
        <f>IF($D165 = "No Tax", V163, _xlfn.IFNA($G162*INDEX('Utility Financial Assumptions'!$H$38:$M$68,MATCH(V$4,'Utility Financial Assumptions'!$G$38:$G$68,0),MATCH('Property Tax Adder'!$D165,'Utility Financial Assumptions'!$H$36:$M$36,0)),0))</f>
        <v>0</v>
      </c>
      <c r="W164" s="54">
        <f>IF($D165 = "No Tax", W163, _xlfn.IFNA($G162*INDEX('Utility Financial Assumptions'!$H$38:$M$68,MATCH(W$4,'Utility Financial Assumptions'!$G$38:$G$68,0),MATCH('Property Tax Adder'!$D165,'Utility Financial Assumptions'!$H$36:$M$36,0)),0))</f>
        <v>0</v>
      </c>
      <c r="X164" s="54">
        <f>IF($D165 = "No Tax", X163, _xlfn.IFNA($G162*INDEX('Utility Financial Assumptions'!$H$38:$M$68,MATCH(X$4,'Utility Financial Assumptions'!$G$38:$G$68,0),MATCH('Property Tax Adder'!$D165,'Utility Financial Assumptions'!$H$36:$M$36,0)),0))</f>
        <v>0</v>
      </c>
      <c r="Y164" s="54">
        <f>IF($D165 = "No Tax", Y163, _xlfn.IFNA($G162*INDEX('Utility Financial Assumptions'!$H$38:$M$68,MATCH(Y$4,'Utility Financial Assumptions'!$G$38:$G$68,0),MATCH('Property Tax Adder'!$D165,'Utility Financial Assumptions'!$H$36:$M$36,0)),0))</f>
        <v>0</v>
      </c>
      <c r="Z164" s="54">
        <f>IF($D165 = "No Tax", Z163, _xlfn.IFNA($G162*INDEX('Utility Financial Assumptions'!$H$38:$M$68,MATCH(Z$4,'Utility Financial Assumptions'!$G$38:$G$68,0),MATCH('Property Tax Adder'!$D165,'Utility Financial Assumptions'!$H$36:$M$36,0)),0))</f>
        <v>0</v>
      </c>
      <c r="AA164" s="54">
        <f>IF($D165 = "No Tax", AA163, _xlfn.IFNA($G162*INDEX('Utility Financial Assumptions'!$H$38:$M$68,MATCH(AA$4,'Utility Financial Assumptions'!$G$38:$G$68,0),MATCH('Property Tax Adder'!$D165,'Utility Financial Assumptions'!$H$36:$M$36,0)),0))</f>
        <v>0</v>
      </c>
      <c r="AB164" s="54">
        <f>IF($D165 = "No Tax", AB163, _xlfn.IFNA($G162*INDEX('Utility Financial Assumptions'!$H$38:$M$68,MATCH(AB$4,'Utility Financial Assumptions'!$G$38:$G$68,0),MATCH('Property Tax Adder'!$D165,'Utility Financial Assumptions'!$H$36:$M$36,0)),0))</f>
        <v>0</v>
      </c>
      <c r="AC164" s="54">
        <f>IF($D165 = "No Tax", AC163, _xlfn.IFNA($G162*INDEX('Utility Financial Assumptions'!$H$38:$M$68,MATCH(AC$4,'Utility Financial Assumptions'!$G$38:$G$68,0),MATCH('Property Tax Adder'!$D165,'Utility Financial Assumptions'!$H$36:$M$36,0)),0))</f>
        <v>0</v>
      </c>
      <c r="AD164" s="54">
        <f>IF($D165 = "No Tax", AD163, _xlfn.IFNA($G162*INDEX('Utility Financial Assumptions'!$H$38:$M$68,MATCH(AD$4,'Utility Financial Assumptions'!$G$38:$G$68,0),MATCH('Property Tax Adder'!$D165,'Utility Financial Assumptions'!$H$36:$M$36,0)),0))</f>
        <v>0</v>
      </c>
      <c r="AE164" s="54">
        <f>IF($D165 = "No Tax", AE163, _xlfn.IFNA($G162*INDEX('Utility Financial Assumptions'!$H$38:$M$68,MATCH(AE$4,'Utility Financial Assumptions'!$G$38:$G$68,0),MATCH('Property Tax Adder'!$D165,'Utility Financial Assumptions'!$H$36:$M$36,0)),0))</f>
        <v>0</v>
      </c>
      <c r="AF164" s="54">
        <f>IF($D165 = "No Tax", AF163, _xlfn.IFNA($G162*INDEX('Utility Financial Assumptions'!$H$38:$M$68,MATCH(AF$4,'Utility Financial Assumptions'!$G$38:$G$68,0),MATCH('Property Tax Adder'!$D165,'Utility Financial Assumptions'!$H$36:$M$36,0)),0))</f>
        <v>0</v>
      </c>
      <c r="AG164" s="54">
        <f>IF($D165 = "No Tax", AG163, _xlfn.IFNA($G162*INDEX('Utility Financial Assumptions'!$H$38:$M$68,MATCH(AG$4,'Utility Financial Assumptions'!$G$38:$G$68,0),MATCH('Property Tax Adder'!$D165,'Utility Financial Assumptions'!$H$36:$M$36,0)),0))</f>
        <v>0</v>
      </c>
      <c r="AH164" s="54">
        <f>IF($D165 = "No Tax", AH163, _xlfn.IFNA($G162*INDEX('Utility Financial Assumptions'!$H$38:$M$68,MATCH(AH$4,'Utility Financial Assumptions'!$G$38:$G$68,0),MATCH('Property Tax Adder'!$D165,'Utility Financial Assumptions'!$H$36:$M$36,0)),0))</f>
        <v>0</v>
      </c>
      <c r="AI164" s="54">
        <f>IF($D165 = "No Tax", AI163, _xlfn.IFNA($G162*INDEX('Utility Financial Assumptions'!$H$38:$M$68,MATCH(AI$4,'Utility Financial Assumptions'!$G$38:$G$68,0),MATCH('Property Tax Adder'!$D165,'Utility Financial Assumptions'!$H$36:$M$36,0)),0))</f>
        <v>0</v>
      </c>
      <c r="AJ164" s="54">
        <f>IF($D165 = "No Tax", AJ163, _xlfn.IFNA($G162*INDEX('Utility Financial Assumptions'!$H$38:$M$68,MATCH(AJ$4,'Utility Financial Assumptions'!$G$38:$G$68,0),MATCH('Property Tax Adder'!$D165,'Utility Financial Assumptions'!$H$36:$M$36,0)),0))</f>
        <v>0</v>
      </c>
    </row>
    <row r="165" spans="1:36" x14ac:dyDescent="0.35">
      <c r="A165" s="95">
        <f t="shared" si="1515"/>
        <v>15</v>
      </c>
      <c r="B165" s="59" t="str" cm="1">
        <f t="array" ref="B165">INDEX('Utility Financial Assumptions'!$H$19:$AC$19,0,$A165)</f>
        <v>Flow Battery - Long</v>
      </c>
      <c r="C165" t="s">
        <v>109</v>
      </c>
      <c r="D165" cm="1">
        <f t="array" ref="D165">INDEX('Generator Summary'!$D$11:$AE$11,0,MATCH($A165,'Generator Summary'!$D$1:$AE$1,0))</f>
        <v>5</v>
      </c>
      <c r="F165" t="s">
        <v>114</v>
      </c>
      <c r="G165" s="56">
        <f>(G164-G163)*$D166</f>
        <v>2822829.5201753862</v>
      </c>
      <c r="H165" s="56">
        <f t="shared" ref="H165" si="1545">(H164-H163)*$D166</f>
        <v>6562558.3869272033</v>
      </c>
      <c r="I165" s="56">
        <f t="shared" ref="I165" si="1546">(I164-I163)*$D166</f>
        <v>3359240.6890285816</v>
      </c>
      <c r="J165" s="56">
        <f t="shared" ref="J165" si="1547">(J164-J163)*$D166</f>
        <v>1480728.725671428</v>
      </c>
      <c r="K165" s="56">
        <f t="shared" ref="K165" si="1548">(K164-K163)*$D166</f>
        <v>1694591.1336661342</v>
      </c>
      <c r="L165" s="56">
        <f t="shared" ref="L165" si="1549">(L164-L163)*$D166</f>
        <v>266424.64259842166</v>
      </c>
      <c r="M165" s="56">
        <f t="shared" ref="M165" si="1550">(M164-M163)*$D166</f>
        <v>-1216961.1309170104</v>
      </c>
      <c r="N165" s="56">
        <f t="shared" ref="N165" si="1551">(N164-N163)*$D166</f>
        <v>-1125464.7601618068</v>
      </c>
      <c r="O165" s="56">
        <f t="shared" ref="O165" si="1552">(O164-O163)*$D166</f>
        <v>-1040847.4799943736</v>
      </c>
      <c r="P165" s="56">
        <f t="shared" ref="P165" si="1553">(P164-P163)*$D166</f>
        <v>-962592.09080423263</v>
      </c>
      <c r="Q165" s="56" t="e">
        <f t="shared" ref="Q165" si="1554">(Q164-Q163)*$D166</f>
        <v>#VALUE!</v>
      </c>
      <c r="R165" s="56" t="e">
        <f t="shared" ref="R165" si="1555">(R164-R163)*$D166</f>
        <v>#VALUE!</v>
      </c>
      <c r="S165" s="56" t="e">
        <f t="shared" ref="S165" si="1556">(S164-S163)*$D166</f>
        <v>#VALUE!</v>
      </c>
      <c r="T165" s="56" t="e">
        <f t="shared" ref="T165" si="1557">(T164-T163)*$D166</f>
        <v>#VALUE!</v>
      </c>
      <c r="U165" s="56" t="e">
        <f t="shared" ref="U165" si="1558">(U164-U163)*$D166</f>
        <v>#VALUE!</v>
      </c>
      <c r="V165" s="56" t="e">
        <f t="shared" ref="V165" si="1559">(V164-V163)*$D166</f>
        <v>#VALUE!</v>
      </c>
      <c r="W165" s="56" t="e">
        <f t="shared" ref="W165" si="1560">(W164-W163)*$D166</f>
        <v>#VALUE!</v>
      </c>
      <c r="X165" s="56" t="e">
        <f t="shared" ref="X165" si="1561">(X164-X163)*$D166</f>
        <v>#VALUE!</v>
      </c>
      <c r="Y165" s="56" t="e">
        <f t="shared" ref="Y165" si="1562">(Y164-Y163)*$D166</f>
        <v>#VALUE!</v>
      </c>
      <c r="Z165" s="56" t="e">
        <f t="shared" ref="Z165" si="1563">(Z164-Z163)*$D166</f>
        <v>#VALUE!</v>
      </c>
      <c r="AA165" s="56" t="e">
        <f t="shared" ref="AA165" si="1564">(AA164-AA163)*$D166</f>
        <v>#VALUE!</v>
      </c>
      <c r="AB165" s="56" t="e">
        <f t="shared" ref="AB165" si="1565">(AB164-AB163)*$D166</f>
        <v>#VALUE!</v>
      </c>
      <c r="AC165" s="56" t="e">
        <f t="shared" ref="AC165" si="1566">(AC164-AC163)*$D166</f>
        <v>#VALUE!</v>
      </c>
      <c r="AD165" s="56" t="e">
        <f t="shared" ref="AD165" si="1567">(AD164-AD163)*$D166</f>
        <v>#VALUE!</v>
      </c>
      <c r="AE165" s="56" t="e">
        <f t="shared" ref="AE165" si="1568">(AE164-AE163)*$D166</f>
        <v>#VALUE!</v>
      </c>
      <c r="AF165" s="56" t="e">
        <f t="shared" ref="AF165" si="1569">(AF164-AF163)*$D166</f>
        <v>#VALUE!</v>
      </c>
      <c r="AG165" s="56" t="e">
        <f t="shared" ref="AG165" si="1570">(AG164-AG163)*$D166</f>
        <v>#VALUE!</v>
      </c>
      <c r="AH165" s="56" t="e">
        <f t="shared" ref="AH165" si="1571">(AH164-AH163)*$D166</f>
        <v>#VALUE!</v>
      </c>
      <c r="AI165" s="56" t="e">
        <f t="shared" ref="AI165" si="1572">(AI164-AI163)*$D166</f>
        <v>#VALUE!</v>
      </c>
      <c r="AJ165" s="56" t="e">
        <f t="shared" ref="AJ165" si="1573">(AJ164-AJ163)*$D166</f>
        <v>#VALUE!</v>
      </c>
    </row>
    <row r="166" spans="1:36" x14ac:dyDescent="0.35">
      <c r="A166" s="95">
        <f t="shared" si="1515"/>
        <v>15</v>
      </c>
      <c r="B166" s="59" t="str" cm="1">
        <f t="array" ref="B166">INDEX('Utility Financial Assumptions'!$H$19:$AC$19,0,$A166)</f>
        <v>Flow Battery - Long</v>
      </c>
      <c r="C166" t="s">
        <v>110</v>
      </c>
      <c r="D166" s="51">
        <f>'Utility Financial Assumptions'!$G$7</f>
        <v>0.24815699999999999</v>
      </c>
      <c r="F166" t="s">
        <v>115</v>
      </c>
      <c r="G166" s="55">
        <f>G162-G163-G165</f>
        <v>99553753.37524353</v>
      </c>
      <c r="H166" s="55">
        <f>H162-H163-H165</f>
        <v>83035819.650791973</v>
      </c>
      <c r="I166" s="55">
        <f t="shared" ref="I166" si="1574">I162-I163-I165</f>
        <v>71372996.996684194</v>
      </c>
      <c r="J166" s="55">
        <f t="shared" ref="J166" si="1575">J162-J163-J165</f>
        <v>62754968.571344346</v>
      </c>
      <c r="K166" s="55">
        <f t="shared" ref="K166" si="1576">K162-K163-K165</f>
        <v>54784880.580543779</v>
      </c>
      <c r="L166" s="55">
        <f t="shared" ref="L166" si="1577">L162-L163-L165</f>
        <v>49039967.879890978</v>
      </c>
      <c r="M166" s="55">
        <f t="shared" ref="M166" si="1578">M162-M163-M165</f>
        <v>45352932.222818896</v>
      </c>
      <c r="N166" s="55">
        <f t="shared" ref="N166" si="1579">N162-N163-N165</f>
        <v>41943103.760698818</v>
      </c>
      <c r="O166" s="55">
        <f t="shared" ref="O166" si="1580">O162-O163-O165</f>
        <v>38789640.864623308</v>
      </c>
      <c r="P166" s="55">
        <f t="shared" ref="P166" si="1581">P162-P163-P165</f>
        <v>35873268.868965209</v>
      </c>
      <c r="Q166" s="55" t="e">
        <f t="shared" ref="Q166" si="1582">Q162-Q163-Q165</f>
        <v>#VALUE!</v>
      </c>
      <c r="R166" s="55" t="e">
        <f t="shared" ref="R166" si="1583">R162-R163-R165</f>
        <v>#VALUE!</v>
      </c>
      <c r="S166" s="55" t="e">
        <f t="shared" ref="S166" si="1584">S162-S163-S165</f>
        <v>#VALUE!</v>
      </c>
      <c r="T166" s="55" t="e">
        <f t="shared" ref="T166" si="1585">T162-T163-T165</f>
        <v>#VALUE!</v>
      </c>
      <c r="U166" s="55" t="e">
        <f t="shared" ref="U166" si="1586">U162-U163-U165</f>
        <v>#VALUE!</v>
      </c>
      <c r="V166" s="55" t="e">
        <f t="shared" ref="V166" si="1587">V162-V163-V165</f>
        <v>#VALUE!</v>
      </c>
      <c r="W166" s="55" t="e">
        <f t="shared" ref="W166" si="1588">W162-W163-W165</f>
        <v>#VALUE!</v>
      </c>
      <c r="X166" s="55" t="e">
        <f t="shared" ref="X166" si="1589">X162-X163-X165</f>
        <v>#VALUE!</v>
      </c>
      <c r="Y166" s="55" t="e">
        <f t="shared" ref="Y166" si="1590">Y162-Y163-Y165</f>
        <v>#VALUE!</v>
      </c>
      <c r="Z166" s="55" t="e">
        <f t="shared" ref="Z166" si="1591">Z162-Z163-Z165</f>
        <v>#VALUE!</v>
      </c>
      <c r="AA166" s="55" t="e">
        <f t="shared" ref="AA166" si="1592">AA162-AA163-AA165</f>
        <v>#VALUE!</v>
      </c>
      <c r="AB166" s="55" t="e">
        <f t="shared" ref="AB166" si="1593">AB162-AB163-AB165</f>
        <v>#VALUE!</v>
      </c>
      <c r="AC166" s="55" t="e">
        <f t="shared" ref="AC166" si="1594">AC162-AC163-AC165</f>
        <v>#VALUE!</v>
      </c>
      <c r="AD166" s="55" t="e">
        <f t="shared" ref="AD166" si="1595">AD162-AD163-AD165</f>
        <v>#VALUE!</v>
      </c>
      <c r="AE166" s="55" t="e">
        <f t="shared" ref="AE166" si="1596">AE162-AE163-AE165</f>
        <v>#VALUE!</v>
      </c>
      <c r="AF166" s="55" t="e">
        <f t="shared" ref="AF166" si="1597">AF162-AF163-AF165</f>
        <v>#VALUE!</v>
      </c>
      <c r="AG166" s="55" t="e">
        <f t="shared" ref="AG166" si="1598">AG162-AG163-AG165</f>
        <v>#VALUE!</v>
      </c>
      <c r="AH166" s="55" t="e">
        <f t="shared" ref="AH166" si="1599">AH162-AH163-AH165</f>
        <v>#VALUE!</v>
      </c>
      <c r="AI166" s="55" t="e">
        <f t="shared" ref="AI166" si="1600">AI162-AI163-AI165</f>
        <v>#VALUE!</v>
      </c>
      <c r="AJ166" s="55" t="e">
        <f t="shared" ref="AJ166" si="1601">AJ162-AJ163-AJ165</f>
        <v>#VALUE!</v>
      </c>
    </row>
    <row r="167" spans="1:36" x14ac:dyDescent="0.35">
      <c r="A167" s="95">
        <f t="shared" si="1515"/>
        <v>15</v>
      </c>
      <c r="B167" s="59" t="str" cm="1">
        <f t="array" ref="B167">INDEX('Utility Financial Assumptions'!$H$19:$AC$19,0,$A167)</f>
        <v>Flow Battery - Long</v>
      </c>
      <c r="C167" t="s">
        <v>70</v>
      </c>
      <c r="D167" s="51">
        <f>'Utility Financial Assumptions'!$C$13</f>
        <v>0.01</v>
      </c>
      <c r="F167" t="s">
        <v>116</v>
      </c>
      <c r="G167" s="55">
        <f>G166*$D167</f>
        <v>995537.53375243535</v>
      </c>
      <c r="H167" s="55">
        <f>H166*$D167</f>
        <v>830358.1965079197</v>
      </c>
      <c r="I167" s="55">
        <f t="shared" ref="I167" si="1602">I166*$D167</f>
        <v>713729.96996684198</v>
      </c>
      <c r="J167" s="55">
        <f t="shared" ref="J167" si="1603">J166*$D167</f>
        <v>627549.68571344344</v>
      </c>
      <c r="K167" s="55">
        <f t="shared" ref="K167" si="1604">K166*$D167</f>
        <v>547848.80580543785</v>
      </c>
      <c r="L167" s="55">
        <f t="shared" ref="L167" si="1605">L166*$D167</f>
        <v>490399.67879890976</v>
      </c>
      <c r="M167" s="55">
        <f t="shared" ref="M167" si="1606">M166*$D167</f>
        <v>453529.32222818898</v>
      </c>
      <c r="N167" s="55">
        <f t="shared" ref="N167" si="1607">N166*$D167</f>
        <v>419431.03760698816</v>
      </c>
      <c r="O167" s="55">
        <f t="shared" ref="O167" si="1608">O166*$D167</f>
        <v>387896.40864623309</v>
      </c>
      <c r="P167" s="55">
        <f t="shared" ref="P167" si="1609">P166*$D167</f>
        <v>358732.68868965207</v>
      </c>
      <c r="Q167" s="55" t="e">
        <f t="shared" ref="Q167" si="1610">Q166*$D167</f>
        <v>#VALUE!</v>
      </c>
      <c r="R167" s="55" t="e">
        <f t="shared" ref="R167" si="1611">R166*$D167</f>
        <v>#VALUE!</v>
      </c>
      <c r="S167" s="55" t="e">
        <f t="shared" ref="S167" si="1612">S166*$D167</f>
        <v>#VALUE!</v>
      </c>
      <c r="T167" s="55" t="e">
        <f t="shared" ref="T167" si="1613">T166*$D167</f>
        <v>#VALUE!</v>
      </c>
      <c r="U167" s="55" t="e">
        <f t="shared" ref="U167" si="1614">U166*$D167</f>
        <v>#VALUE!</v>
      </c>
      <c r="V167" s="55" t="e">
        <f t="shared" ref="V167" si="1615">V166*$D167</f>
        <v>#VALUE!</v>
      </c>
      <c r="W167" s="55" t="e">
        <f t="shared" ref="W167" si="1616">W166*$D167</f>
        <v>#VALUE!</v>
      </c>
      <c r="X167" s="55" t="e">
        <f t="shared" ref="X167" si="1617">X166*$D167</f>
        <v>#VALUE!</v>
      </c>
      <c r="Y167" s="55" t="e">
        <f t="shared" ref="Y167" si="1618">Y166*$D167</f>
        <v>#VALUE!</v>
      </c>
      <c r="Z167" s="55" t="e">
        <f t="shared" ref="Z167" si="1619">Z166*$D167</f>
        <v>#VALUE!</v>
      </c>
      <c r="AA167" s="55" t="e">
        <f t="shared" ref="AA167" si="1620">AA166*$D167</f>
        <v>#VALUE!</v>
      </c>
      <c r="AB167" s="55" t="e">
        <f t="shared" ref="AB167" si="1621">AB166*$D167</f>
        <v>#VALUE!</v>
      </c>
      <c r="AC167" s="55" t="e">
        <f t="shared" ref="AC167" si="1622">AC166*$D167</f>
        <v>#VALUE!</v>
      </c>
      <c r="AD167" s="55" t="e">
        <f t="shared" ref="AD167" si="1623">AD166*$D167</f>
        <v>#VALUE!</v>
      </c>
      <c r="AE167" s="55" t="e">
        <f t="shared" ref="AE167" si="1624">AE166*$D167</f>
        <v>#VALUE!</v>
      </c>
      <c r="AF167" s="55" t="e">
        <f t="shared" ref="AF167" si="1625">AF166*$D167</f>
        <v>#VALUE!</v>
      </c>
      <c r="AG167" s="55" t="e">
        <f t="shared" ref="AG167" si="1626">AG166*$D167</f>
        <v>#VALUE!</v>
      </c>
      <c r="AH167" s="55" t="e">
        <f t="shared" ref="AH167" si="1627">AH166*$D167</f>
        <v>#VALUE!</v>
      </c>
      <c r="AI167" s="55" t="e">
        <f t="shared" ref="AI167" si="1628">AI166*$D167</f>
        <v>#VALUE!</v>
      </c>
      <c r="AJ167" s="55" t="e">
        <f t="shared" ref="AJ167" si="1629">AJ166*$D167</f>
        <v>#VALUE!</v>
      </c>
    </row>
    <row r="168" spans="1:36" x14ac:dyDescent="0.35">
      <c r="A168" s="95">
        <f t="shared" si="1515"/>
        <v>15</v>
      </c>
      <c r="B168" s="59" t="str" cm="1">
        <f t="array" ref="B168">INDEX('Utility Financial Assumptions'!$H$19:$AC$19,0,$A168)</f>
        <v>Flow Battery - Long</v>
      </c>
      <c r="C168" t="s">
        <v>111</v>
      </c>
      <c r="D168" s="25" cm="1">
        <f t="array" ref="D168">INDEX('Utility Financial Assumptions'!$H$24:$AC$24,0,MATCH($A168,'Utility Financial Assumptions'!$H$18:$AC$18,0))</f>
        <v>6.1899999999999997E-2</v>
      </c>
      <c r="F168" t="s">
        <v>117</v>
      </c>
      <c r="G168" s="57">
        <f ca="1">-PMT($D169,$D164,NPV($D169,OFFSET($G167,0,0,1,$D164)))</f>
        <v>615711.46786554414</v>
      </c>
    </row>
    <row r="169" spans="1:36" x14ac:dyDescent="0.35">
      <c r="A169" s="95">
        <f t="shared" si="1515"/>
        <v>15</v>
      </c>
      <c r="B169" s="59" t="str" cm="1">
        <f t="array" ref="B169">INDEX('Utility Financial Assumptions'!$H$19:$AC$19,0,$A169)</f>
        <v>Flow Battery - Long</v>
      </c>
      <c r="C169" t="s">
        <v>112</v>
      </c>
      <c r="D169" s="25" cm="1">
        <f t="array" ref="D169">INDEX('Utility Financial Assumptions'!$H$25:$AC$25,0,MATCH($A169,'Utility Financial Assumptions'!$H$18:$AC$18,0))</f>
        <v>6.1900000000000066E-2</v>
      </c>
      <c r="F169" s="2" t="s">
        <v>101</v>
      </c>
      <c r="G169" s="58">
        <f ca="1">G168/G162</f>
        <v>5.4127643784034341E-3</v>
      </c>
    </row>
    <row r="171" spans="1:36" x14ac:dyDescent="0.35">
      <c r="C171" t="str">
        <f>B172</f>
        <v>Pumped Thermal</v>
      </c>
    </row>
    <row r="172" spans="1:36" x14ac:dyDescent="0.35">
      <c r="A172" s="95">
        <f>A161+1</f>
        <v>16</v>
      </c>
      <c r="B172" s="59" t="str" cm="1">
        <f t="array" ref="B172">INDEX('Utility Financial Assumptions'!$H$19:$AC$19,0,$A172)</f>
        <v>Pumped Thermal</v>
      </c>
      <c r="C172" t="s">
        <v>105</v>
      </c>
      <c r="D172" cm="1">
        <f t="array" ref="D172">INDEX('Generator Summary'!$D$9:$AE$9,0,MATCH($A172,'Generator Summary'!$D$1:$AE$1,0))</f>
        <v>2022</v>
      </c>
      <c r="G172">
        <f>D172</f>
        <v>2022</v>
      </c>
      <c r="H172">
        <f>IFERROR(IF(G172+1&gt;$D172+$D175-1,"",G172+1),0)</f>
        <v>2023</v>
      </c>
      <c r="I172">
        <f t="shared" ref="I172:AJ172" si="1630">IFERROR(IF(H172+1&gt;$D172+$D175-1,"",H172+1),0)</f>
        <v>2024</v>
      </c>
      <c r="J172">
        <f t="shared" si="1630"/>
        <v>2025</v>
      </c>
      <c r="K172">
        <f t="shared" si="1630"/>
        <v>2026</v>
      </c>
      <c r="L172">
        <f t="shared" si="1630"/>
        <v>2027</v>
      </c>
      <c r="M172">
        <f t="shared" si="1630"/>
        <v>2028</v>
      </c>
      <c r="N172">
        <f t="shared" si="1630"/>
        <v>2029</v>
      </c>
      <c r="O172">
        <f t="shared" si="1630"/>
        <v>2030</v>
      </c>
      <c r="P172">
        <f t="shared" si="1630"/>
        <v>2031</v>
      </c>
      <c r="Q172">
        <f t="shared" si="1630"/>
        <v>2032</v>
      </c>
      <c r="R172">
        <f t="shared" si="1630"/>
        <v>2033</v>
      </c>
      <c r="S172">
        <f t="shared" si="1630"/>
        <v>2034</v>
      </c>
      <c r="T172">
        <f t="shared" si="1630"/>
        <v>2035</v>
      </c>
      <c r="U172">
        <f t="shared" si="1630"/>
        <v>2036</v>
      </c>
      <c r="V172">
        <f t="shared" si="1630"/>
        <v>2037</v>
      </c>
      <c r="W172">
        <f t="shared" si="1630"/>
        <v>2038</v>
      </c>
      <c r="X172">
        <f t="shared" si="1630"/>
        <v>2039</v>
      </c>
      <c r="Y172">
        <f t="shared" si="1630"/>
        <v>2040</v>
      </c>
      <c r="Z172">
        <f t="shared" si="1630"/>
        <v>2041</v>
      </c>
      <c r="AA172" t="str">
        <f t="shared" si="1630"/>
        <v/>
      </c>
      <c r="AB172">
        <f t="shared" si="1630"/>
        <v>0</v>
      </c>
      <c r="AC172">
        <f t="shared" si="1630"/>
        <v>1</v>
      </c>
      <c r="AD172">
        <f t="shared" si="1630"/>
        <v>2</v>
      </c>
      <c r="AE172">
        <f t="shared" si="1630"/>
        <v>3</v>
      </c>
      <c r="AF172">
        <f t="shared" si="1630"/>
        <v>4</v>
      </c>
      <c r="AG172">
        <f t="shared" si="1630"/>
        <v>5</v>
      </c>
      <c r="AH172">
        <f t="shared" si="1630"/>
        <v>6</v>
      </c>
      <c r="AI172">
        <f t="shared" si="1630"/>
        <v>7</v>
      </c>
      <c r="AJ172">
        <f t="shared" si="1630"/>
        <v>8</v>
      </c>
    </row>
    <row r="173" spans="1:36" x14ac:dyDescent="0.35">
      <c r="A173" s="95">
        <f t="shared" ref="A173:A180" si="1631">A162+1</f>
        <v>16</v>
      </c>
      <c r="B173" s="59" t="str" cm="1">
        <f t="array" ref="B173">INDEX('Utility Financial Assumptions'!$H$19:$AC$19,0,$A173)</f>
        <v>Pumped Thermal</v>
      </c>
      <c r="C173" t="s">
        <v>106</v>
      </c>
      <c r="D173" s="54">
        <f>INDEX('Generator Summary'!$D$21:$AE$40,MATCH($D172,'Generator Summary'!$C$21:$C$40,0),MATCH('Property Tax Adder'!$A173,'Generator Summary'!$D$1:$AE$1,0))</f>
        <v>4091.6204991120153</v>
      </c>
      <c r="F173" t="s">
        <v>113</v>
      </c>
      <c r="G173" s="54">
        <f>D173*D174*1000</f>
        <v>102290512.47780038</v>
      </c>
      <c r="H173" s="54">
        <f>G177</f>
        <v>93368370.848167345</v>
      </c>
      <c r="I173" s="54">
        <f t="shared" ref="I173:AJ173" si="1632">H177</f>
        <v>81735538.900402293</v>
      </c>
      <c r="J173" s="54">
        <f t="shared" si="1632"/>
        <v>73789175.774376467</v>
      </c>
      <c r="K173" s="54">
        <f t="shared" si="1632"/>
        <v>68091032.917879105</v>
      </c>
      <c r="L173" s="54">
        <f t="shared" si="1632"/>
        <v>62607095.502364613</v>
      </c>
      <c r="M173" s="54">
        <f t="shared" si="1632"/>
        <v>58791435.630970076</v>
      </c>
      <c r="N173" s="54">
        <f t="shared" si="1632"/>
        <v>56581339.164015308</v>
      </c>
      <c r="O173" s="54">
        <f t="shared" si="1632"/>
        <v>54454324.974960767</v>
      </c>
      <c r="P173" s="54">
        <f t="shared" si="1632"/>
        <v>52407269.822353289</v>
      </c>
      <c r="Q173" s="54">
        <f t="shared" si="1632"/>
        <v>50437167.874100909</v>
      </c>
      <c r="R173" s="54">
        <f t="shared" si="1632"/>
        <v>48541126.293802522</v>
      </c>
      <c r="S173" s="54">
        <f t="shared" si="1632"/>
        <v>46716360.992996953</v>
      </c>
      <c r="T173" s="54">
        <f t="shared" si="1632"/>
        <v>44960192.543094061</v>
      </c>
      <c r="U173" s="54">
        <f t="shared" si="1632"/>
        <v>43270042.240985192</v>
      </c>
      <c r="V173" s="54">
        <f t="shared" si="1632"/>
        <v>41643428.322555743</v>
      </c>
      <c r="W173" s="54">
        <f t="shared" si="1632"/>
        <v>40077962.318539977</v>
      </c>
      <c r="X173" s="54">
        <f t="shared" si="1632"/>
        <v>38571345.547367081</v>
      </c>
      <c r="Y173" s="54">
        <f t="shared" si="1632"/>
        <v>37121365.739848629</v>
      </c>
      <c r="Z173" s="54">
        <f t="shared" si="1632"/>
        <v>35725893.790751375</v>
      </c>
      <c r="AA173" s="54">
        <f t="shared" si="1632"/>
        <v>34382880.632485382</v>
      </c>
      <c r="AB173" s="54" t="e">
        <f t="shared" si="1632"/>
        <v>#VALUE!</v>
      </c>
      <c r="AC173" s="54" t="e">
        <f t="shared" si="1632"/>
        <v>#VALUE!</v>
      </c>
      <c r="AD173" s="54" t="e">
        <f t="shared" si="1632"/>
        <v>#VALUE!</v>
      </c>
      <c r="AE173" s="54" t="e">
        <f t="shared" si="1632"/>
        <v>#VALUE!</v>
      </c>
      <c r="AF173" s="54" t="e">
        <f t="shared" si="1632"/>
        <v>#VALUE!</v>
      </c>
      <c r="AG173" s="54" t="e">
        <f t="shared" si="1632"/>
        <v>#VALUE!</v>
      </c>
      <c r="AH173" s="54" t="e">
        <f t="shared" si="1632"/>
        <v>#VALUE!</v>
      </c>
      <c r="AI173" s="54" t="e">
        <f t="shared" si="1632"/>
        <v>#VALUE!</v>
      </c>
      <c r="AJ173" s="54" t="e">
        <f t="shared" si="1632"/>
        <v>#VALUE!</v>
      </c>
    </row>
    <row r="174" spans="1:36" x14ac:dyDescent="0.35">
      <c r="A174" s="95">
        <f t="shared" si="1631"/>
        <v>16</v>
      </c>
      <c r="B174" s="59" t="str" cm="1">
        <f t="array" ref="B174">INDEX('Utility Financial Assumptions'!$H$19:$AC$19,0,$A174)</f>
        <v>Pumped Thermal</v>
      </c>
      <c r="C174" t="s">
        <v>107</v>
      </c>
      <c r="D174" cm="1">
        <f t="array" ref="D174">INDEX('Generator Summary'!$D$8:$AE$8,0,MATCH($A174,'Generator Summary'!$D$1:$AE$1,0))</f>
        <v>25</v>
      </c>
      <c r="F174" t="s">
        <v>108</v>
      </c>
      <c r="G174" s="54">
        <f>IF(G172-$G172&gt;=$D175,0,G173/$D175)</f>
        <v>5114525.623890019</v>
      </c>
      <c r="H174" s="54">
        <f>IF(H172-$G172&gt;=$D175,0,H173/$D175)</f>
        <v>4668418.5424083676</v>
      </c>
      <c r="I174" s="54">
        <f t="shared" ref="I174" si="1633">IF(I172-$G172&gt;=$D175,0,I173/$D175)</f>
        <v>4086776.9450201145</v>
      </c>
      <c r="J174" s="54">
        <f t="shared" ref="J174" si="1634">IF(J172-$G172&gt;=$D175,0,J173/$D175)</f>
        <v>3689458.7887188233</v>
      </c>
      <c r="K174" s="54">
        <f t="shared" ref="K174" si="1635">IF(K172-$G172&gt;=$D175,0,K173/$D175)</f>
        <v>3404551.6458939551</v>
      </c>
      <c r="L174" s="54">
        <f t="shared" ref="L174" si="1636">IF(L172-$G172&gt;=$D175,0,L173/$D175)</f>
        <v>3130354.7751182308</v>
      </c>
      <c r="M174" s="54">
        <f t="shared" ref="M174" si="1637">IF(M172-$G172&gt;=$D175,0,M173/$D175)</f>
        <v>2939571.7815485038</v>
      </c>
      <c r="N174" s="54">
        <f t="shared" ref="N174" si="1638">IF(N172-$G172&gt;=$D175,0,N173/$D175)</f>
        <v>2829066.9582007653</v>
      </c>
      <c r="O174" s="54">
        <f t="shared" ref="O174" si="1639">IF(O172-$G172&gt;=$D175,0,O173/$D175)</f>
        <v>2722716.2487480384</v>
      </c>
      <c r="P174" s="54">
        <f t="shared" ref="P174" si="1640">IF(P172-$G172&gt;=$D175,0,P173/$D175)</f>
        <v>2620363.4911176646</v>
      </c>
      <c r="Q174" s="54">
        <f t="shared" ref="Q174" si="1641">IF(Q172-$G172&gt;=$D175,0,Q173/$D175)</f>
        <v>2521858.3937050453</v>
      </c>
      <c r="R174" s="54">
        <f t="shared" ref="R174" si="1642">IF(R172-$G172&gt;=$D175,0,R173/$D175)</f>
        <v>2427056.3146901261</v>
      </c>
      <c r="S174" s="54">
        <f t="shared" ref="S174" si="1643">IF(S172-$G172&gt;=$D175,0,S173/$D175)</f>
        <v>2335818.0496498477</v>
      </c>
      <c r="T174" s="54">
        <f t="shared" ref="T174" si="1644">IF(T172-$G172&gt;=$D175,0,T173/$D175)</f>
        <v>2248009.6271547033</v>
      </c>
      <c r="U174" s="54">
        <f t="shared" ref="U174" si="1645">IF(U172-$G172&gt;=$D175,0,U173/$D175)</f>
        <v>2163502.1120492597</v>
      </c>
      <c r="V174" s="54">
        <f t="shared" ref="V174" si="1646">IF(V172-$G172&gt;=$D175,0,V173/$D175)</f>
        <v>2082171.4161277872</v>
      </c>
      <c r="W174" s="54">
        <f t="shared" ref="W174" si="1647">IF(W172-$G172&gt;=$D175,0,W173/$D175)</f>
        <v>2003898.1159269989</v>
      </c>
      <c r="X174" s="54">
        <f t="shared" ref="X174" si="1648">IF(X172-$G172&gt;=$D175,0,X173/$D175)</f>
        <v>1928567.2773683541</v>
      </c>
      <c r="Y174" s="54">
        <f t="shared" ref="Y174" si="1649">IF(Y172-$G172&gt;=$D175,0,Y173/$D175)</f>
        <v>1856068.2869924314</v>
      </c>
      <c r="Z174" s="54">
        <f t="shared" ref="Z174" si="1650">IF(Z172-$G172&gt;=$D175,0,Z173/$D175)</f>
        <v>1786294.6895375687</v>
      </c>
      <c r="AA174" s="54" t="e">
        <f t="shared" ref="AA174" si="1651">IF(AA172-$G172&gt;=$D175,0,AA173/$D175)</f>
        <v>#VALUE!</v>
      </c>
      <c r="AB174" s="54" t="e">
        <f t="shared" ref="AB174" si="1652">IF(AB172-$G172&gt;=$D175,0,AB173/$D175)</f>
        <v>#VALUE!</v>
      </c>
      <c r="AC174" s="54" t="e">
        <f t="shared" ref="AC174" si="1653">IF(AC172-$G172&gt;=$D175,0,AC173/$D175)</f>
        <v>#VALUE!</v>
      </c>
      <c r="AD174" s="54" t="e">
        <f t="shared" ref="AD174" si="1654">IF(AD172-$G172&gt;=$D175,0,AD173/$D175)</f>
        <v>#VALUE!</v>
      </c>
      <c r="AE174" s="54" t="e">
        <f t="shared" ref="AE174" si="1655">IF(AE172-$G172&gt;=$D175,0,AE173/$D175)</f>
        <v>#VALUE!</v>
      </c>
      <c r="AF174" s="54" t="e">
        <f t="shared" ref="AF174" si="1656">IF(AF172-$G172&gt;=$D175,0,AF173/$D175)</f>
        <v>#VALUE!</v>
      </c>
      <c r="AG174" s="54" t="e">
        <f t="shared" ref="AG174" si="1657">IF(AG172-$G172&gt;=$D175,0,AG173/$D175)</f>
        <v>#VALUE!</v>
      </c>
      <c r="AH174" s="54" t="e">
        <f t="shared" ref="AH174" si="1658">IF(AH172-$G172&gt;=$D175,0,AH173/$D175)</f>
        <v>#VALUE!</v>
      </c>
      <c r="AI174" s="54" t="e">
        <f t="shared" ref="AI174" si="1659">IF(AI172-$G172&gt;=$D175,0,AI173/$D175)</f>
        <v>#VALUE!</v>
      </c>
      <c r="AJ174" s="54" t="e">
        <f t="shared" ref="AJ174" si="1660">IF(AJ172-$G172&gt;=$D175,0,AJ173/$D175)</f>
        <v>#VALUE!</v>
      </c>
    </row>
    <row r="175" spans="1:36" x14ac:dyDescent="0.35">
      <c r="A175" s="95">
        <f t="shared" si="1631"/>
        <v>16</v>
      </c>
      <c r="B175" s="59" t="str" cm="1">
        <f t="array" ref="B175">INDEX('Utility Financial Assumptions'!$H$19:$AC$19,0,$A175)</f>
        <v>Pumped Thermal</v>
      </c>
      <c r="C175" t="s">
        <v>108</v>
      </c>
      <c r="D175" cm="1">
        <f t="array" ref="D175">INDEX('Generator Summary'!$D$10:$AE$10,0,MATCH($A175,'Generator Summary'!$D$1:$AE$1,0))</f>
        <v>20</v>
      </c>
      <c r="F175" t="s">
        <v>109</v>
      </c>
      <c r="G175" s="54">
        <f>IF($D176 = "No Tax", G174, _xlfn.IFNA($G173*INDEX('Utility Financial Assumptions'!$H$38:$M$68,MATCH(G$4,'Utility Financial Assumptions'!$G$38:$G$68,0),MATCH('Property Tax Adder'!$D176,'Utility Financial Assumptions'!$H$36:$M$36,0)),0))</f>
        <v>20458102.49556008</v>
      </c>
      <c r="H175" s="54">
        <f>IF($D176 = "No Tax", H174, _xlfn.IFNA($G173*INDEX('Utility Financial Assumptions'!$H$38:$M$68,MATCH(H$4,'Utility Financial Assumptions'!$G$38:$G$68,0),MATCH('Property Tax Adder'!$D176,'Utility Financial Assumptions'!$H$36:$M$36,0)),0))</f>
        <v>32732963.992896125</v>
      </c>
      <c r="I175" s="54">
        <f>IF($D176 = "No Tax", I174, _xlfn.IFNA($G173*INDEX('Utility Financial Assumptions'!$H$38:$M$68,MATCH(I$4,'Utility Financial Assumptions'!$G$38:$G$68,0),MATCH('Property Tax Adder'!$D176,'Utility Financial Assumptions'!$H$36:$M$36,0)),0))</f>
        <v>19639778.395737674</v>
      </c>
      <c r="J175" s="54">
        <f>IF($D176 = "No Tax", J174, _xlfn.IFNA($G173*INDEX('Utility Financial Assumptions'!$H$38:$M$68,MATCH(J$4,'Utility Financial Assumptions'!$G$38:$G$68,0),MATCH('Property Tax Adder'!$D176,'Utility Financial Assumptions'!$H$36:$M$36,0)),0))</f>
        <v>11783867.037442604</v>
      </c>
      <c r="K175" s="54">
        <f>IF($D176 = "No Tax", K174, _xlfn.IFNA($G173*INDEX('Utility Financial Assumptions'!$H$38:$M$68,MATCH(K$4,'Utility Financial Assumptions'!$G$38:$G$68,0),MATCH('Property Tax Adder'!$D176,'Utility Financial Assumptions'!$H$36:$M$36,0)),0))</f>
        <v>11783867.037442604</v>
      </c>
      <c r="L175" s="54">
        <f>IF($D176 = "No Tax", L174, _xlfn.IFNA($G173*INDEX('Utility Financial Assumptions'!$H$38:$M$68,MATCH(L$4,'Utility Financial Assumptions'!$G$38:$G$68,0),MATCH('Property Tax Adder'!$D176,'Utility Financial Assumptions'!$H$36:$M$36,0)),0))</f>
        <v>5891933.518721302</v>
      </c>
      <c r="M175" s="54">
        <f>IF($D176 = "No Tax", M174, _xlfn.IFNA($G173*INDEX('Utility Financial Assumptions'!$H$38:$M$68,MATCH(M$4,'Utility Financial Assumptions'!$G$38:$G$68,0),MATCH('Property Tax Adder'!$D176,'Utility Financial Assumptions'!$H$36:$M$36,0)),0))</f>
        <v>0</v>
      </c>
      <c r="N175" s="54">
        <f>IF($D176 = "No Tax", N174, _xlfn.IFNA($G173*INDEX('Utility Financial Assumptions'!$H$38:$M$68,MATCH(N$4,'Utility Financial Assumptions'!$G$38:$G$68,0),MATCH('Property Tax Adder'!$D176,'Utility Financial Assumptions'!$H$36:$M$36,0)),0))</f>
        <v>0</v>
      </c>
      <c r="O175" s="54">
        <f>IF($D176 = "No Tax", O174, _xlfn.IFNA($G173*INDEX('Utility Financial Assumptions'!$H$38:$M$68,MATCH(O$4,'Utility Financial Assumptions'!$G$38:$G$68,0),MATCH('Property Tax Adder'!$D176,'Utility Financial Assumptions'!$H$36:$M$36,0)),0))</f>
        <v>0</v>
      </c>
      <c r="P175" s="54">
        <f>IF($D176 = "No Tax", P174, _xlfn.IFNA($G173*INDEX('Utility Financial Assumptions'!$H$38:$M$68,MATCH(P$4,'Utility Financial Assumptions'!$G$38:$G$68,0),MATCH('Property Tax Adder'!$D176,'Utility Financial Assumptions'!$H$36:$M$36,0)),0))</f>
        <v>0</v>
      </c>
      <c r="Q175" s="54">
        <f>IF($D176 = "No Tax", Q174, _xlfn.IFNA($G173*INDEX('Utility Financial Assumptions'!$H$38:$M$68,MATCH(Q$4,'Utility Financial Assumptions'!$G$38:$G$68,0),MATCH('Property Tax Adder'!$D176,'Utility Financial Assumptions'!$H$36:$M$36,0)),0))</f>
        <v>0</v>
      </c>
      <c r="R175" s="54">
        <f>IF($D176 = "No Tax", R174, _xlfn.IFNA($G173*INDEX('Utility Financial Assumptions'!$H$38:$M$68,MATCH(R$4,'Utility Financial Assumptions'!$G$38:$G$68,0),MATCH('Property Tax Adder'!$D176,'Utility Financial Assumptions'!$H$36:$M$36,0)),0))</f>
        <v>0</v>
      </c>
      <c r="S175" s="54">
        <f>IF($D176 = "No Tax", S174, _xlfn.IFNA($G173*INDEX('Utility Financial Assumptions'!$H$38:$M$68,MATCH(S$4,'Utility Financial Assumptions'!$G$38:$G$68,0),MATCH('Property Tax Adder'!$D176,'Utility Financial Assumptions'!$H$36:$M$36,0)),0))</f>
        <v>0</v>
      </c>
      <c r="T175" s="54">
        <f>IF($D176 = "No Tax", T174, _xlfn.IFNA($G173*INDEX('Utility Financial Assumptions'!$H$38:$M$68,MATCH(T$4,'Utility Financial Assumptions'!$G$38:$G$68,0),MATCH('Property Tax Adder'!$D176,'Utility Financial Assumptions'!$H$36:$M$36,0)),0))</f>
        <v>0</v>
      </c>
      <c r="U175" s="54">
        <f>IF($D176 = "No Tax", U174, _xlfn.IFNA($G173*INDEX('Utility Financial Assumptions'!$H$38:$M$68,MATCH(U$4,'Utility Financial Assumptions'!$G$38:$G$68,0),MATCH('Property Tax Adder'!$D176,'Utility Financial Assumptions'!$H$36:$M$36,0)),0))</f>
        <v>0</v>
      </c>
      <c r="V175" s="54">
        <f>IF($D176 = "No Tax", V174, _xlfn.IFNA($G173*INDEX('Utility Financial Assumptions'!$H$38:$M$68,MATCH(V$4,'Utility Financial Assumptions'!$G$38:$G$68,0),MATCH('Property Tax Adder'!$D176,'Utility Financial Assumptions'!$H$36:$M$36,0)),0))</f>
        <v>0</v>
      </c>
      <c r="W175" s="54">
        <f>IF($D176 = "No Tax", W174, _xlfn.IFNA($G173*INDEX('Utility Financial Assumptions'!$H$38:$M$68,MATCH(W$4,'Utility Financial Assumptions'!$G$38:$G$68,0),MATCH('Property Tax Adder'!$D176,'Utility Financial Assumptions'!$H$36:$M$36,0)),0))</f>
        <v>0</v>
      </c>
      <c r="X175" s="54">
        <f>IF($D176 = "No Tax", X174, _xlfn.IFNA($G173*INDEX('Utility Financial Assumptions'!$H$38:$M$68,MATCH(X$4,'Utility Financial Assumptions'!$G$38:$G$68,0),MATCH('Property Tax Adder'!$D176,'Utility Financial Assumptions'!$H$36:$M$36,0)),0))</f>
        <v>0</v>
      </c>
      <c r="Y175" s="54">
        <f>IF($D176 = "No Tax", Y174, _xlfn.IFNA($G173*INDEX('Utility Financial Assumptions'!$H$38:$M$68,MATCH(Y$4,'Utility Financial Assumptions'!$G$38:$G$68,0),MATCH('Property Tax Adder'!$D176,'Utility Financial Assumptions'!$H$36:$M$36,0)),0))</f>
        <v>0</v>
      </c>
      <c r="Z175" s="54">
        <f>IF($D176 = "No Tax", Z174, _xlfn.IFNA($G173*INDEX('Utility Financial Assumptions'!$H$38:$M$68,MATCH(Z$4,'Utility Financial Assumptions'!$G$38:$G$68,0),MATCH('Property Tax Adder'!$D176,'Utility Financial Assumptions'!$H$36:$M$36,0)),0))</f>
        <v>0</v>
      </c>
      <c r="AA175" s="54">
        <f>IF($D176 = "No Tax", AA174, _xlfn.IFNA($G173*INDEX('Utility Financial Assumptions'!$H$38:$M$68,MATCH(AA$4,'Utility Financial Assumptions'!$G$38:$G$68,0),MATCH('Property Tax Adder'!$D176,'Utility Financial Assumptions'!$H$36:$M$36,0)),0))</f>
        <v>0</v>
      </c>
      <c r="AB175" s="54">
        <f>IF($D176 = "No Tax", AB174, _xlfn.IFNA($G173*INDEX('Utility Financial Assumptions'!$H$38:$M$68,MATCH(AB$4,'Utility Financial Assumptions'!$G$38:$G$68,0),MATCH('Property Tax Adder'!$D176,'Utility Financial Assumptions'!$H$36:$M$36,0)),0))</f>
        <v>0</v>
      </c>
      <c r="AC175" s="54">
        <f>IF($D176 = "No Tax", AC174, _xlfn.IFNA($G173*INDEX('Utility Financial Assumptions'!$H$38:$M$68,MATCH(AC$4,'Utility Financial Assumptions'!$G$38:$G$68,0),MATCH('Property Tax Adder'!$D176,'Utility Financial Assumptions'!$H$36:$M$36,0)),0))</f>
        <v>0</v>
      </c>
      <c r="AD175" s="54">
        <f>IF($D176 = "No Tax", AD174, _xlfn.IFNA($G173*INDEX('Utility Financial Assumptions'!$H$38:$M$68,MATCH(AD$4,'Utility Financial Assumptions'!$G$38:$G$68,0),MATCH('Property Tax Adder'!$D176,'Utility Financial Assumptions'!$H$36:$M$36,0)),0))</f>
        <v>0</v>
      </c>
      <c r="AE175" s="54">
        <f>IF($D176 = "No Tax", AE174, _xlfn.IFNA($G173*INDEX('Utility Financial Assumptions'!$H$38:$M$68,MATCH(AE$4,'Utility Financial Assumptions'!$G$38:$G$68,0),MATCH('Property Tax Adder'!$D176,'Utility Financial Assumptions'!$H$36:$M$36,0)),0))</f>
        <v>0</v>
      </c>
      <c r="AF175" s="54">
        <f>IF($D176 = "No Tax", AF174, _xlfn.IFNA($G173*INDEX('Utility Financial Assumptions'!$H$38:$M$68,MATCH(AF$4,'Utility Financial Assumptions'!$G$38:$G$68,0),MATCH('Property Tax Adder'!$D176,'Utility Financial Assumptions'!$H$36:$M$36,0)),0))</f>
        <v>0</v>
      </c>
      <c r="AG175" s="54">
        <f>IF($D176 = "No Tax", AG174, _xlfn.IFNA($G173*INDEX('Utility Financial Assumptions'!$H$38:$M$68,MATCH(AG$4,'Utility Financial Assumptions'!$G$38:$G$68,0),MATCH('Property Tax Adder'!$D176,'Utility Financial Assumptions'!$H$36:$M$36,0)),0))</f>
        <v>0</v>
      </c>
      <c r="AH175" s="54">
        <f>IF($D176 = "No Tax", AH174, _xlfn.IFNA($G173*INDEX('Utility Financial Assumptions'!$H$38:$M$68,MATCH(AH$4,'Utility Financial Assumptions'!$G$38:$G$68,0),MATCH('Property Tax Adder'!$D176,'Utility Financial Assumptions'!$H$36:$M$36,0)),0))</f>
        <v>0</v>
      </c>
      <c r="AI175" s="54">
        <f>IF($D176 = "No Tax", AI174, _xlfn.IFNA($G173*INDEX('Utility Financial Assumptions'!$H$38:$M$68,MATCH(AI$4,'Utility Financial Assumptions'!$G$38:$G$68,0),MATCH('Property Tax Adder'!$D176,'Utility Financial Assumptions'!$H$36:$M$36,0)),0))</f>
        <v>0</v>
      </c>
      <c r="AJ175" s="54">
        <f>IF($D176 = "No Tax", AJ174, _xlfn.IFNA($G173*INDEX('Utility Financial Assumptions'!$H$38:$M$68,MATCH(AJ$4,'Utility Financial Assumptions'!$G$38:$G$68,0),MATCH('Property Tax Adder'!$D176,'Utility Financial Assumptions'!$H$36:$M$36,0)),0))</f>
        <v>0</v>
      </c>
    </row>
    <row r="176" spans="1:36" x14ac:dyDescent="0.35">
      <c r="A176" s="95">
        <f t="shared" si="1631"/>
        <v>16</v>
      </c>
      <c r="B176" s="59" t="str" cm="1">
        <f t="array" ref="B176">INDEX('Utility Financial Assumptions'!$H$19:$AC$19,0,$A176)</f>
        <v>Pumped Thermal</v>
      </c>
      <c r="C176" t="s">
        <v>109</v>
      </c>
      <c r="D176" cm="1">
        <f t="array" ref="D176">INDEX('Generator Summary'!$D$11:$AE$11,0,MATCH($A176,'Generator Summary'!$D$1:$AE$1,0))</f>
        <v>5</v>
      </c>
      <c r="F176" t="s">
        <v>114</v>
      </c>
      <c r="G176" s="56">
        <f>(G175-G174)*$D177</f>
        <v>3807616.0057430267</v>
      </c>
      <c r="H176" s="56">
        <f t="shared" ref="H176" si="1661">(H175-H174)*$D177</f>
        <v>6964413.4053566894</v>
      </c>
      <c r="I176" s="56">
        <f t="shared" ref="I176" si="1662">(I175-I174)*$D177</f>
        <v>3859586.1810057173</v>
      </c>
      <c r="J176" s="56">
        <f t="shared" ref="J176" si="1663">(J175-J174)*$D177</f>
        <v>2008684.0677785471</v>
      </c>
      <c r="K176" s="56">
        <f t="shared" ref="K176" si="1664">(K175-K174)*$D177</f>
        <v>2079385.7696205378</v>
      </c>
      <c r="L176" s="56">
        <f t="shared" ref="L176" si="1665">(L175-L174)*$D177</f>
        <v>685305.09627630736</v>
      </c>
      <c r="M176" s="56">
        <f t="shared" ref="M176" si="1666">(M175-M174)*$D177</f>
        <v>-729475.31459373201</v>
      </c>
      <c r="N176" s="56">
        <f t="shared" ref="N176" si="1667">(N175-N174)*$D177</f>
        <v>-702052.76914622728</v>
      </c>
      <c r="O176" s="56">
        <f t="shared" ref="O176" si="1668">(O175-O174)*$D177</f>
        <v>-675661.09614056698</v>
      </c>
      <c r="P176" s="56">
        <f t="shared" ref="P176" si="1669">(P175-P174)*$D177</f>
        <v>-650261.54286528623</v>
      </c>
      <c r="Q176" s="56">
        <f t="shared" ref="Q176" si="1670">(Q175-Q174)*$D177</f>
        <v>-625816.8134066629</v>
      </c>
      <c r="R176" s="56">
        <f t="shared" ref="R176" si="1671">(R175-R174)*$D177</f>
        <v>-602291.01388455764</v>
      </c>
      <c r="S176" s="56">
        <f t="shared" ref="S176" si="1672">(S175-S174)*$D177</f>
        <v>-579649.59974695719</v>
      </c>
      <c r="T176" s="56">
        <f t="shared" ref="T176" si="1673">(T175-T174)*$D177</f>
        <v>-557859.32504582964</v>
      </c>
      <c r="U176" s="56">
        <f t="shared" ref="U176" si="1674">(U175-U174)*$D177</f>
        <v>-536888.19361980807</v>
      </c>
      <c r="V176" s="56">
        <f t="shared" ref="V176" si="1675">(V175-V174)*$D177</f>
        <v>-516705.41211202327</v>
      </c>
      <c r="W176" s="56">
        <f t="shared" ref="W176" si="1676">(W175-W174)*$D177</f>
        <v>-497281.34475409624</v>
      </c>
      <c r="X176" s="56">
        <f t="shared" ref="X176" si="1677">(X175-X174)*$D177</f>
        <v>-478587.46984989865</v>
      </c>
      <c r="Y176" s="56">
        <f t="shared" ref="Y176" si="1678">(Y175-Y174)*$D177</f>
        <v>-460596.3378951808</v>
      </c>
      <c r="Z176" s="56">
        <f t="shared" ref="Z176" si="1679">(Z175-Z174)*$D177</f>
        <v>-443281.53127157444</v>
      </c>
      <c r="AA176" s="56" t="e">
        <f t="shared" ref="AA176" si="1680">(AA175-AA174)*$D177</f>
        <v>#VALUE!</v>
      </c>
      <c r="AB176" s="56" t="e">
        <f t="shared" ref="AB176" si="1681">(AB175-AB174)*$D177</f>
        <v>#VALUE!</v>
      </c>
      <c r="AC176" s="56" t="e">
        <f t="shared" ref="AC176" si="1682">(AC175-AC174)*$D177</f>
        <v>#VALUE!</v>
      </c>
      <c r="AD176" s="56" t="e">
        <f t="shared" ref="AD176" si="1683">(AD175-AD174)*$D177</f>
        <v>#VALUE!</v>
      </c>
      <c r="AE176" s="56" t="e">
        <f t="shared" ref="AE176" si="1684">(AE175-AE174)*$D177</f>
        <v>#VALUE!</v>
      </c>
      <c r="AF176" s="56" t="e">
        <f t="shared" ref="AF176" si="1685">(AF175-AF174)*$D177</f>
        <v>#VALUE!</v>
      </c>
      <c r="AG176" s="56" t="e">
        <f t="shared" ref="AG176" si="1686">(AG175-AG174)*$D177</f>
        <v>#VALUE!</v>
      </c>
      <c r="AH176" s="56" t="e">
        <f t="shared" ref="AH176" si="1687">(AH175-AH174)*$D177</f>
        <v>#VALUE!</v>
      </c>
      <c r="AI176" s="56" t="e">
        <f t="shared" ref="AI176" si="1688">(AI175-AI174)*$D177</f>
        <v>#VALUE!</v>
      </c>
      <c r="AJ176" s="56" t="e">
        <f t="shared" ref="AJ176" si="1689">(AJ175-AJ174)*$D177</f>
        <v>#VALUE!</v>
      </c>
    </row>
    <row r="177" spans="1:36" x14ac:dyDescent="0.35">
      <c r="A177" s="95">
        <f t="shared" si="1631"/>
        <v>16</v>
      </c>
      <c r="B177" s="59" t="str" cm="1">
        <f t="array" ref="B177">INDEX('Utility Financial Assumptions'!$H$19:$AC$19,0,$A177)</f>
        <v>Pumped Thermal</v>
      </c>
      <c r="C177" t="s">
        <v>110</v>
      </c>
      <c r="D177" s="51">
        <f>'Utility Financial Assumptions'!$G$7</f>
        <v>0.24815699999999999</v>
      </c>
      <c r="F177" t="s">
        <v>115</v>
      </c>
      <c r="G177" s="55">
        <f>G173-G174-G176</f>
        <v>93368370.848167345</v>
      </c>
      <c r="H177" s="55">
        <f>H173-H174-H176</f>
        <v>81735538.900402293</v>
      </c>
      <c r="I177" s="55">
        <f t="shared" ref="I177" si="1690">I173-I174-I176</f>
        <v>73789175.774376467</v>
      </c>
      <c r="J177" s="55">
        <f t="shared" ref="J177" si="1691">J173-J174-J176</f>
        <v>68091032.917879105</v>
      </c>
      <c r="K177" s="55">
        <f t="shared" ref="K177" si="1692">K173-K174-K176</f>
        <v>62607095.502364613</v>
      </c>
      <c r="L177" s="55">
        <f t="shared" ref="L177" si="1693">L173-L174-L176</f>
        <v>58791435.630970076</v>
      </c>
      <c r="M177" s="55">
        <f t="shared" ref="M177" si="1694">M173-M174-M176</f>
        <v>56581339.164015308</v>
      </c>
      <c r="N177" s="55">
        <f t="shared" ref="N177" si="1695">N173-N174-N176</f>
        <v>54454324.974960767</v>
      </c>
      <c r="O177" s="55">
        <f t="shared" ref="O177" si="1696">O173-O174-O176</f>
        <v>52407269.822353289</v>
      </c>
      <c r="P177" s="55">
        <f t="shared" ref="P177" si="1697">P173-P174-P176</f>
        <v>50437167.874100909</v>
      </c>
      <c r="Q177" s="55">
        <f t="shared" ref="Q177" si="1698">Q173-Q174-Q176</f>
        <v>48541126.293802522</v>
      </c>
      <c r="R177" s="55">
        <f t="shared" ref="R177" si="1699">R173-R174-R176</f>
        <v>46716360.992996953</v>
      </c>
      <c r="S177" s="55">
        <f t="shared" ref="S177" si="1700">S173-S174-S176</f>
        <v>44960192.543094061</v>
      </c>
      <c r="T177" s="55">
        <f t="shared" ref="T177" si="1701">T173-T174-T176</f>
        <v>43270042.240985192</v>
      </c>
      <c r="U177" s="55">
        <f t="shared" ref="U177" si="1702">U173-U174-U176</f>
        <v>41643428.322555743</v>
      </c>
      <c r="V177" s="55">
        <f t="shared" ref="V177" si="1703">V173-V174-V176</f>
        <v>40077962.318539977</v>
      </c>
      <c r="W177" s="55">
        <f t="shared" ref="W177" si="1704">W173-W174-W176</f>
        <v>38571345.547367081</v>
      </c>
      <c r="X177" s="55">
        <f t="shared" ref="X177" si="1705">X173-X174-X176</f>
        <v>37121365.739848629</v>
      </c>
      <c r="Y177" s="55">
        <f t="shared" ref="Y177" si="1706">Y173-Y174-Y176</f>
        <v>35725893.790751375</v>
      </c>
      <c r="Z177" s="55">
        <f t="shared" ref="Z177" si="1707">Z173-Z174-Z176</f>
        <v>34382880.632485382</v>
      </c>
      <c r="AA177" s="55" t="e">
        <f t="shared" ref="AA177" si="1708">AA173-AA174-AA176</f>
        <v>#VALUE!</v>
      </c>
      <c r="AB177" s="55" t="e">
        <f t="shared" ref="AB177" si="1709">AB173-AB174-AB176</f>
        <v>#VALUE!</v>
      </c>
      <c r="AC177" s="55" t="e">
        <f t="shared" ref="AC177" si="1710">AC173-AC174-AC176</f>
        <v>#VALUE!</v>
      </c>
      <c r="AD177" s="55" t="e">
        <f t="shared" ref="AD177" si="1711">AD173-AD174-AD176</f>
        <v>#VALUE!</v>
      </c>
      <c r="AE177" s="55" t="e">
        <f t="shared" ref="AE177" si="1712">AE173-AE174-AE176</f>
        <v>#VALUE!</v>
      </c>
      <c r="AF177" s="55" t="e">
        <f t="shared" ref="AF177" si="1713">AF173-AF174-AF176</f>
        <v>#VALUE!</v>
      </c>
      <c r="AG177" s="55" t="e">
        <f t="shared" ref="AG177" si="1714">AG173-AG174-AG176</f>
        <v>#VALUE!</v>
      </c>
      <c r="AH177" s="55" t="e">
        <f t="shared" ref="AH177" si="1715">AH173-AH174-AH176</f>
        <v>#VALUE!</v>
      </c>
      <c r="AI177" s="55" t="e">
        <f t="shared" ref="AI177" si="1716">AI173-AI174-AI176</f>
        <v>#VALUE!</v>
      </c>
      <c r="AJ177" s="55" t="e">
        <f t="shared" ref="AJ177" si="1717">AJ173-AJ174-AJ176</f>
        <v>#VALUE!</v>
      </c>
    </row>
    <row r="178" spans="1:36" x14ac:dyDescent="0.35">
      <c r="A178" s="95">
        <f t="shared" si="1631"/>
        <v>16</v>
      </c>
      <c r="B178" s="59" t="str" cm="1">
        <f t="array" ref="B178">INDEX('Utility Financial Assumptions'!$H$19:$AC$19,0,$A178)</f>
        <v>Pumped Thermal</v>
      </c>
      <c r="C178" t="s">
        <v>70</v>
      </c>
      <c r="D178" s="51">
        <f>'Utility Financial Assumptions'!$C$13</f>
        <v>0.01</v>
      </c>
      <c r="F178" t="s">
        <v>116</v>
      </c>
      <c r="G178" s="55">
        <f>G177*$D178</f>
        <v>933683.7084816735</v>
      </c>
      <c r="H178" s="55">
        <f>H177*$D178</f>
        <v>817355.38900402293</v>
      </c>
      <c r="I178" s="55">
        <f t="shared" ref="I178" si="1718">I177*$D178</f>
        <v>737891.75774376467</v>
      </c>
      <c r="J178" s="55">
        <f t="shared" ref="J178" si="1719">J177*$D178</f>
        <v>680910.32917879103</v>
      </c>
      <c r="K178" s="55">
        <f t="shared" ref="K178" si="1720">K177*$D178</f>
        <v>626070.95502364612</v>
      </c>
      <c r="L178" s="55">
        <f t="shared" ref="L178" si="1721">L177*$D178</f>
        <v>587914.35630970076</v>
      </c>
      <c r="M178" s="55">
        <f t="shared" ref="M178" si="1722">M177*$D178</f>
        <v>565813.39164015313</v>
      </c>
      <c r="N178" s="55">
        <f t="shared" ref="N178" si="1723">N177*$D178</f>
        <v>544543.24974960764</v>
      </c>
      <c r="O178" s="55">
        <f t="shared" ref="O178" si="1724">O177*$D178</f>
        <v>524072.69822353288</v>
      </c>
      <c r="P178" s="55">
        <f t="shared" ref="P178" si="1725">P177*$D178</f>
        <v>504371.67874100909</v>
      </c>
      <c r="Q178" s="55">
        <f t="shared" ref="Q178" si="1726">Q177*$D178</f>
        <v>485411.26293802523</v>
      </c>
      <c r="R178" s="55">
        <f t="shared" ref="R178" si="1727">R177*$D178</f>
        <v>467163.60992996953</v>
      </c>
      <c r="S178" s="55">
        <f t="shared" ref="S178" si="1728">S177*$D178</f>
        <v>449601.92543094064</v>
      </c>
      <c r="T178" s="55">
        <f t="shared" ref="T178" si="1729">T177*$D178</f>
        <v>432700.42240985192</v>
      </c>
      <c r="U178" s="55">
        <f t="shared" ref="U178" si="1730">U177*$D178</f>
        <v>416434.28322555742</v>
      </c>
      <c r="V178" s="55">
        <f t="shared" ref="V178" si="1731">V177*$D178</f>
        <v>400779.6231853998</v>
      </c>
      <c r="W178" s="55">
        <f t="shared" ref="W178" si="1732">W177*$D178</f>
        <v>385713.45547367079</v>
      </c>
      <c r="X178" s="55">
        <f t="shared" ref="X178" si="1733">X177*$D178</f>
        <v>371213.65739848628</v>
      </c>
      <c r="Y178" s="55">
        <f t="shared" ref="Y178" si="1734">Y177*$D178</f>
        <v>357258.93790751375</v>
      </c>
      <c r="Z178" s="55">
        <f t="shared" ref="Z178" si="1735">Z177*$D178</f>
        <v>343828.80632485385</v>
      </c>
      <c r="AA178" s="55" t="e">
        <f t="shared" ref="AA178" si="1736">AA177*$D178</f>
        <v>#VALUE!</v>
      </c>
      <c r="AB178" s="55" t="e">
        <f t="shared" ref="AB178" si="1737">AB177*$D178</f>
        <v>#VALUE!</v>
      </c>
      <c r="AC178" s="55" t="e">
        <f t="shared" ref="AC178" si="1738">AC177*$D178</f>
        <v>#VALUE!</v>
      </c>
      <c r="AD178" s="55" t="e">
        <f t="shared" ref="AD178" si="1739">AD177*$D178</f>
        <v>#VALUE!</v>
      </c>
      <c r="AE178" s="55" t="e">
        <f t="shared" ref="AE178" si="1740">AE177*$D178</f>
        <v>#VALUE!</v>
      </c>
      <c r="AF178" s="55" t="e">
        <f t="shared" ref="AF178" si="1741">AF177*$D178</f>
        <v>#VALUE!</v>
      </c>
      <c r="AG178" s="55" t="e">
        <f t="shared" ref="AG178" si="1742">AG177*$D178</f>
        <v>#VALUE!</v>
      </c>
      <c r="AH178" s="55" t="e">
        <f t="shared" ref="AH178" si="1743">AH177*$D178</f>
        <v>#VALUE!</v>
      </c>
      <c r="AI178" s="55" t="e">
        <f t="shared" ref="AI178" si="1744">AI177*$D178</f>
        <v>#VALUE!</v>
      </c>
      <c r="AJ178" s="55" t="e">
        <f t="shared" ref="AJ178" si="1745">AJ177*$D178</f>
        <v>#VALUE!</v>
      </c>
    </row>
    <row r="179" spans="1:36" x14ac:dyDescent="0.35">
      <c r="A179" s="95">
        <f t="shared" si="1631"/>
        <v>16</v>
      </c>
      <c r="B179" s="59" t="str" cm="1">
        <f t="array" ref="B179">INDEX('Utility Financial Assumptions'!$H$19:$AC$19,0,$A179)</f>
        <v>Pumped Thermal</v>
      </c>
      <c r="C179" t="s">
        <v>111</v>
      </c>
      <c r="D179" s="25" cm="1">
        <f t="array" ref="D179">INDEX('Utility Financial Assumptions'!$H$24:$AC$24,0,MATCH($A179,'Utility Financial Assumptions'!$H$18:$AC$18,0))</f>
        <v>6.1899999999999997E-2</v>
      </c>
      <c r="F179" t="s">
        <v>117</v>
      </c>
      <c r="G179" s="57">
        <f ca="1">-PMT($D180,$D175,NPV($D180,OFFSET($G178,0,0,1,$D175)))</f>
        <v>583903.48467209213</v>
      </c>
    </row>
    <row r="180" spans="1:36" x14ac:dyDescent="0.35">
      <c r="A180" s="95">
        <f t="shared" si="1631"/>
        <v>16</v>
      </c>
      <c r="B180" s="59" t="str" cm="1">
        <f t="array" ref="B180">INDEX('Utility Financial Assumptions'!$H$19:$AC$19,0,$A180)</f>
        <v>Pumped Thermal</v>
      </c>
      <c r="C180" t="s">
        <v>112</v>
      </c>
      <c r="D180" s="25" cm="1">
        <f t="array" ref="D180">INDEX('Utility Financial Assumptions'!$H$25:$AC$25,0,MATCH($A180,'Utility Financial Assumptions'!$H$18:$AC$18,0))</f>
        <v>6.1900000000000066E-2</v>
      </c>
      <c r="F180" s="2" t="s">
        <v>101</v>
      </c>
      <c r="G180" s="58">
        <f ca="1">G179/G173</f>
        <v>5.708285847124032E-3</v>
      </c>
    </row>
    <row r="182" spans="1:36" x14ac:dyDescent="0.35">
      <c r="C182" t="str">
        <f>B183</f>
        <v>PEM Electrolyzer + 10 Hr Storage KPCO</v>
      </c>
    </row>
    <row r="183" spans="1:36" x14ac:dyDescent="0.35">
      <c r="A183" s="95">
        <f>A172+1</f>
        <v>17</v>
      </c>
      <c r="B183" s="59" t="str" cm="1">
        <f t="array" ref="B183">INDEX('Utility Financial Assumptions'!$H$19:$AC$19,0,$A183)</f>
        <v>PEM Electrolyzer + 10 Hr Storage KPCO</v>
      </c>
      <c r="C183" t="s">
        <v>105</v>
      </c>
      <c r="D183" cm="1">
        <f t="array" ref="D183">INDEX('Generator Summary'!$D$9:$AE$9,0,MATCH($A183,'Generator Summary'!$D$1:$AE$1,0))</f>
        <v>2022</v>
      </c>
      <c r="G183">
        <f>D183</f>
        <v>2022</v>
      </c>
      <c r="H183">
        <f>IFERROR(IF(G183+1&gt;$D183+$D186-1,"",G183+1),0)</f>
        <v>2023</v>
      </c>
      <c r="I183">
        <f t="shared" ref="I183:AJ183" si="1746">IFERROR(IF(H183+1&gt;$D183+$D186-1,"",H183+1),0)</f>
        <v>2024</v>
      </c>
      <c r="J183">
        <f t="shared" si="1746"/>
        <v>2025</v>
      </c>
      <c r="K183">
        <f t="shared" si="1746"/>
        <v>2026</v>
      </c>
      <c r="L183">
        <f t="shared" si="1746"/>
        <v>2027</v>
      </c>
      <c r="M183">
        <f t="shared" si="1746"/>
        <v>2028</v>
      </c>
      <c r="N183">
        <f t="shared" si="1746"/>
        <v>2029</v>
      </c>
      <c r="O183">
        <f t="shared" si="1746"/>
        <v>2030</v>
      </c>
      <c r="P183">
        <f t="shared" si="1746"/>
        <v>2031</v>
      </c>
      <c r="Q183">
        <f t="shared" si="1746"/>
        <v>2032</v>
      </c>
      <c r="R183">
        <f t="shared" si="1746"/>
        <v>2033</v>
      </c>
      <c r="S183">
        <f t="shared" si="1746"/>
        <v>2034</v>
      </c>
      <c r="T183">
        <f t="shared" si="1746"/>
        <v>2035</v>
      </c>
      <c r="U183">
        <f t="shared" si="1746"/>
        <v>2036</v>
      </c>
      <c r="V183">
        <f t="shared" si="1746"/>
        <v>2037</v>
      </c>
      <c r="W183">
        <f t="shared" si="1746"/>
        <v>2038</v>
      </c>
      <c r="X183">
        <f t="shared" si="1746"/>
        <v>2039</v>
      </c>
      <c r="Y183">
        <f t="shared" si="1746"/>
        <v>2040</v>
      </c>
      <c r="Z183">
        <f t="shared" si="1746"/>
        <v>2041</v>
      </c>
      <c r="AA183" t="str">
        <f t="shared" si="1746"/>
        <v/>
      </c>
      <c r="AB183">
        <f t="shared" si="1746"/>
        <v>0</v>
      </c>
      <c r="AC183">
        <f t="shared" si="1746"/>
        <v>1</v>
      </c>
      <c r="AD183">
        <f t="shared" si="1746"/>
        <v>2</v>
      </c>
      <c r="AE183">
        <f t="shared" si="1746"/>
        <v>3</v>
      </c>
      <c r="AF183">
        <f t="shared" si="1746"/>
        <v>4</v>
      </c>
      <c r="AG183">
        <f t="shared" si="1746"/>
        <v>5</v>
      </c>
      <c r="AH183">
        <f t="shared" si="1746"/>
        <v>6</v>
      </c>
      <c r="AI183">
        <f t="shared" si="1746"/>
        <v>7</v>
      </c>
      <c r="AJ183">
        <f t="shared" si="1746"/>
        <v>8</v>
      </c>
    </row>
    <row r="184" spans="1:36" x14ac:dyDescent="0.35">
      <c r="A184" s="95">
        <f t="shared" ref="A184:A191" si="1747">A173+1</f>
        <v>17</v>
      </c>
      <c r="B184" s="59" t="str" cm="1">
        <f t="array" ref="B184">INDEX('Utility Financial Assumptions'!$H$19:$AC$19,0,$A184)</f>
        <v>PEM Electrolyzer + 10 Hr Storage KPCO</v>
      </c>
      <c r="C184" t="s">
        <v>106</v>
      </c>
      <c r="D184" s="54">
        <f>INDEX('Generator Summary'!$D$21:$AE$40,MATCH($D183,'Generator Summary'!$C$21:$C$40,0),MATCH('Property Tax Adder'!$A184,'Generator Summary'!$D$1:$AE$1,0))</f>
        <v>2154.1541053254855</v>
      </c>
      <c r="F184" t="s">
        <v>113</v>
      </c>
      <c r="G184" s="54">
        <f>D184*D185*1000</f>
        <v>53853852.633137137</v>
      </c>
      <c r="H184" s="54">
        <f>G188</f>
        <v>49156528.425298072</v>
      </c>
      <c r="I184" s="54">
        <f t="shared" ref="I184:AJ184" si="1748">H188</f>
        <v>43032081.472732954</v>
      </c>
      <c r="J184" s="54">
        <f t="shared" si="1748"/>
        <v>38848484.593684524</v>
      </c>
      <c r="K184" s="54">
        <f t="shared" si="1748"/>
        <v>35848529.48305811</v>
      </c>
      <c r="L184" s="54">
        <f t="shared" si="1748"/>
        <v>32961349.134943627</v>
      </c>
      <c r="M184" s="54">
        <f t="shared" si="1748"/>
        <v>30952482.628806487</v>
      </c>
      <c r="N184" s="54">
        <f t="shared" si="1748"/>
        <v>29788912.258951999</v>
      </c>
      <c r="O184" s="54">
        <f t="shared" si="1748"/>
        <v>28669083.000976637</v>
      </c>
      <c r="P184" s="54">
        <f t="shared" si="1748"/>
        <v>27591350.532441471</v>
      </c>
      <c r="Q184" s="54">
        <f t="shared" si="1748"/>
        <v>26554132.344523352</v>
      </c>
      <c r="R184" s="54">
        <f t="shared" si="1748"/>
        <v>25555905.418308176</v>
      </c>
      <c r="S184" s="54">
        <f t="shared" si="1748"/>
        <v>24595203.988437325</v>
      </c>
      <c r="T184" s="54">
        <f t="shared" si="1748"/>
        <v>23670617.39082339</v>
      </c>
      <c r="U184" s="54">
        <f t="shared" si="1748"/>
        <v>22780787.991274949</v>
      </c>
      <c r="V184" s="54">
        <f t="shared" si="1748"/>
        <v>21924409.19198874</v>
      </c>
      <c r="W184" s="54">
        <f t="shared" si="1748"/>
        <v>21100223.512982123</v>
      </c>
      <c r="X184" s="54">
        <f t="shared" si="1748"/>
        <v>20307020.74564857</v>
      </c>
      <c r="Y184" s="54">
        <f t="shared" si="1748"/>
        <v>19543636.175725035</v>
      </c>
      <c r="Z184" s="54">
        <f t="shared" si="1748"/>
        <v>18808948.873061754</v>
      </c>
      <c r="AA184" s="54">
        <f t="shared" si="1748"/>
        <v>18101880.045683283</v>
      </c>
      <c r="AB184" s="54" t="e">
        <f t="shared" si="1748"/>
        <v>#VALUE!</v>
      </c>
      <c r="AC184" s="54" t="e">
        <f t="shared" si="1748"/>
        <v>#VALUE!</v>
      </c>
      <c r="AD184" s="54" t="e">
        <f t="shared" si="1748"/>
        <v>#VALUE!</v>
      </c>
      <c r="AE184" s="54" t="e">
        <f t="shared" si="1748"/>
        <v>#VALUE!</v>
      </c>
      <c r="AF184" s="54" t="e">
        <f t="shared" si="1748"/>
        <v>#VALUE!</v>
      </c>
      <c r="AG184" s="54" t="e">
        <f t="shared" si="1748"/>
        <v>#VALUE!</v>
      </c>
      <c r="AH184" s="54" t="e">
        <f t="shared" si="1748"/>
        <v>#VALUE!</v>
      </c>
      <c r="AI184" s="54" t="e">
        <f t="shared" si="1748"/>
        <v>#VALUE!</v>
      </c>
      <c r="AJ184" s="54" t="e">
        <f t="shared" si="1748"/>
        <v>#VALUE!</v>
      </c>
    </row>
    <row r="185" spans="1:36" x14ac:dyDescent="0.35">
      <c r="A185" s="95">
        <f t="shared" si="1747"/>
        <v>17</v>
      </c>
      <c r="B185" s="59" t="str" cm="1">
        <f t="array" ref="B185">INDEX('Utility Financial Assumptions'!$H$19:$AC$19,0,$A185)</f>
        <v>PEM Electrolyzer + 10 Hr Storage KPCO</v>
      </c>
      <c r="C185" t="s">
        <v>107</v>
      </c>
      <c r="D185" cm="1">
        <f t="array" ref="D185">INDEX('Generator Summary'!$D$8:$AE$8,0,MATCH($A185,'Generator Summary'!$D$1:$AE$1,0))</f>
        <v>25</v>
      </c>
      <c r="F185" t="s">
        <v>108</v>
      </c>
      <c r="G185" s="54">
        <f>IF(G183-$G183&gt;=$D186,0,G184/$D186)</f>
        <v>2692692.6316568567</v>
      </c>
      <c r="H185" s="54">
        <f>IF(H183-$G183&gt;=$D186,0,H184/$D186)</f>
        <v>2457826.4212649036</v>
      </c>
      <c r="I185" s="54">
        <f t="shared" ref="I185" si="1749">IF(I183-$G183&gt;=$D186,0,I184/$D186)</f>
        <v>2151604.0736366478</v>
      </c>
      <c r="J185" s="54">
        <f t="shared" ref="J185" si="1750">IF(J183-$G183&gt;=$D186,0,J184/$D186)</f>
        <v>1942424.2296842262</v>
      </c>
      <c r="K185" s="54">
        <f t="shared" ref="K185" si="1751">IF(K183-$G183&gt;=$D186,0,K184/$D186)</f>
        <v>1792426.4741529054</v>
      </c>
      <c r="L185" s="54">
        <f t="shared" ref="L185" si="1752">IF(L183-$G183&gt;=$D186,0,L184/$D186)</f>
        <v>1648067.4567471812</v>
      </c>
      <c r="M185" s="54">
        <f t="shared" ref="M185" si="1753">IF(M183-$G183&gt;=$D186,0,M184/$D186)</f>
        <v>1547624.1314403242</v>
      </c>
      <c r="N185" s="54">
        <f t="shared" ref="N185" si="1754">IF(N183-$G183&gt;=$D186,0,N184/$D186)</f>
        <v>1489445.6129476</v>
      </c>
      <c r="O185" s="54">
        <f t="shared" ref="O185" si="1755">IF(O183-$G183&gt;=$D186,0,O184/$D186)</f>
        <v>1433454.1500488319</v>
      </c>
      <c r="P185" s="54">
        <f t="shared" ref="P185" si="1756">IF(P183-$G183&gt;=$D186,0,P184/$D186)</f>
        <v>1379567.5266220735</v>
      </c>
      <c r="Q185" s="54">
        <f t="shared" ref="Q185" si="1757">IF(Q183-$G183&gt;=$D186,0,Q184/$D186)</f>
        <v>1327706.6172261676</v>
      </c>
      <c r="R185" s="54">
        <f t="shared" ref="R185" si="1758">IF(R183-$G183&gt;=$D186,0,R184/$D186)</f>
        <v>1277795.2709154089</v>
      </c>
      <c r="S185" s="54">
        <f t="shared" ref="S185" si="1759">IF(S183-$G183&gt;=$D186,0,S184/$D186)</f>
        <v>1229760.1994218663</v>
      </c>
      <c r="T185" s="54">
        <f t="shared" ref="T185" si="1760">IF(T183-$G183&gt;=$D186,0,T184/$D186)</f>
        <v>1183530.8695411696</v>
      </c>
      <c r="U185" s="54">
        <f t="shared" ref="U185" si="1761">IF(U183-$G183&gt;=$D186,0,U184/$D186)</f>
        <v>1139039.3995637475</v>
      </c>
      <c r="V185" s="54">
        <f t="shared" ref="V185" si="1762">IF(V183-$G183&gt;=$D186,0,V184/$D186)</f>
        <v>1096220.459599437</v>
      </c>
      <c r="W185" s="54">
        <f t="shared" ref="W185" si="1763">IF(W183-$G183&gt;=$D186,0,W184/$D186)</f>
        <v>1055011.175649106</v>
      </c>
      <c r="X185" s="54">
        <f t="shared" ref="X185" si="1764">IF(X183-$G183&gt;=$D186,0,X184/$D186)</f>
        <v>1015351.0372824285</v>
      </c>
      <c r="Y185" s="54">
        <f t="shared" ref="Y185" si="1765">IF(Y183-$G183&gt;=$D186,0,Y184/$D186)</f>
        <v>977181.80878625182</v>
      </c>
      <c r="Z185" s="54">
        <f t="shared" ref="Z185" si="1766">IF(Z183-$G183&gt;=$D186,0,Z184/$D186)</f>
        <v>940447.44365308771</v>
      </c>
      <c r="AA185" s="54" t="e">
        <f t="shared" ref="AA185" si="1767">IF(AA183-$G183&gt;=$D186,0,AA184/$D186)</f>
        <v>#VALUE!</v>
      </c>
      <c r="AB185" s="54" t="e">
        <f t="shared" ref="AB185" si="1768">IF(AB183-$G183&gt;=$D186,0,AB184/$D186)</f>
        <v>#VALUE!</v>
      </c>
      <c r="AC185" s="54" t="e">
        <f t="shared" ref="AC185" si="1769">IF(AC183-$G183&gt;=$D186,0,AC184/$D186)</f>
        <v>#VALUE!</v>
      </c>
      <c r="AD185" s="54" t="e">
        <f t="shared" ref="AD185" si="1770">IF(AD183-$G183&gt;=$D186,0,AD184/$D186)</f>
        <v>#VALUE!</v>
      </c>
      <c r="AE185" s="54" t="e">
        <f t="shared" ref="AE185" si="1771">IF(AE183-$G183&gt;=$D186,0,AE184/$D186)</f>
        <v>#VALUE!</v>
      </c>
      <c r="AF185" s="54" t="e">
        <f t="shared" ref="AF185" si="1772">IF(AF183-$G183&gt;=$D186,0,AF184/$D186)</f>
        <v>#VALUE!</v>
      </c>
      <c r="AG185" s="54" t="e">
        <f t="shared" ref="AG185" si="1773">IF(AG183-$G183&gt;=$D186,0,AG184/$D186)</f>
        <v>#VALUE!</v>
      </c>
      <c r="AH185" s="54" t="e">
        <f t="shared" ref="AH185" si="1774">IF(AH183-$G183&gt;=$D186,0,AH184/$D186)</f>
        <v>#VALUE!</v>
      </c>
      <c r="AI185" s="54" t="e">
        <f t="shared" ref="AI185" si="1775">IF(AI183-$G183&gt;=$D186,0,AI184/$D186)</f>
        <v>#VALUE!</v>
      </c>
      <c r="AJ185" s="54" t="e">
        <f t="shared" ref="AJ185" si="1776">IF(AJ183-$G183&gt;=$D186,0,AJ184/$D186)</f>
        <v>#VALUE!</v>
      </c>
    </row>
    <row r="186" spans="1:36" x14ac:dyDescent="0.35">
      <c r="A186" s="95">
        <f t="shared" si="1747"/>
        <v>17</v>
      </c>
      <c r="B186" s="59" t="str" cm="1">
        <f t="array" ref="B186">INDEX('Utility Financial Assumptions'!$H$19:$AC$19,0,$A186)</f>
        <v>PEM Electrolyzer + 10 Hr Storage KPCO</v>
      </c>
      <c r="C186" t="s">
        <v>108</v>
      </c>
      <c r="D186" cm="1">
        <f t="array" ref="D186">INDEX('Generator Summary'!$D$10:$AE$10,0,MATCH($A186,'Generator Summary'!$D$1:$AE$1,0))</f>
        <v>20</v>
      </c>
      <c r="F186" t="s">
        <v>109</v>
      </c>
      <c r="G186" s="54">
        <f>IF($D187 = "No Tax", G185, _xlfn.IFNA($G184*INDEX('Utility Financial Assumptions'!$H$38:$M$68,MATCH(G$4,'Utility Financial Assumptions'!$G$38:$G$68,0),MATCH('Property Tax Adder'!$D187,'Utility Financial Assumptions'!$H$36:$M$36,0)),0))</f>
        <v>10770770.526627429</v>
      </c>
      <c r="H186" s="54">
        <f>IF($D187 = "No Tax", H185, _xlfn.IFNA($G184*INDEX('Utility Financial Assumptions'!$H$38:$M$68,MATCH(H$4,'Utility Financial Assumptions'!$G$38:$G$68,0),MATCH('Property Tax Adder'!$D187,'Utility Financial Assumptions'!$H$36:$M$36,0)),0))</f>
        <v>17233232.842603885</v>
      </c>
      <c r="I186" s="54">
        <f>IF($D187 = "No Tax", I185, _xlfn.IFNA($G184*INDEX('Utility Financial Assumptions'!$H$38:$M$68,MATCH(I$4,'Utility Financial Assumptions'!$G$38:$G$68,0),MATCH('Property Tax Adder'!$D187,'Utility Financial Assumptions'!$H$36:$M$36,0)),0))</f>
        <v>10339939.705562331</v>
      </c>
      <c r="J186" s="54">
        <f>IF($D187 = "No Tax", J185, _xlfn.IFNA($G184*INDEX('Utility Financial Assumptions'!$H$38:$M$68,MATCH(J$4,'Utility Financial Assumptions'!$G$38:$G$68,0),MATCH('Property Tax Adder'!$D187,'Utility Financial Assumptions'!$H$36:$M$36,0)),0))</f>
        <v>6203963.8233373975</v>
      </c>
      <c r="K186" s="54">
        <f>IF($D187 = "No Tax", K185, _xlfn.IFNA($G184*INDEX('Utility Financial Assumptions'!$H$38:$M$68,MATCH(K$4,'Utility Financial Assumptions'!$G$38:$G$68,0),MATCH('Property Tax Adder'!$D187,'Utility Financial Assumptions'!$H$36:$M$36,0)),0))</f>
        <v>6203963.8233373975</v>
      </c>
      <c r="L186" s="54">
        <f>IF($D187 = "No Tax", L185, _xlfn.IFNA($G184*INDEX('Utility Financial Assumptions'!$H$38:$M$68,MATCH(L$4,'Utility Financial Assumptions'!$G$38:$G$68,0),MATCH('Property Tax Adder'!$D187,'Utility Financial Assumptions'!$H$36:$M$36,0)),0))</f>
        <v>3101981.9116686988</v>
      </c>
      <c r="M186" s="54">
        <f>IF($D187 = "No Tax", M185, _xlfn.IFNA($G184*INDEX('Utility Financial Assumptions'!$H$38:$M$68,MATCH(M$4,'Utility Financial Assumptions'!$G$38:$G$68,0),MATCH('Property Tax Adder'!$D187,'Utility Financial Assumptions'!$H$36:$M$36,0)),0))</f>
        <v>0</v>
      </c>
      <c r="N186" s="54">
        <f>IF($D187 = "No Tax", N185, _xlfn.IFNA($G184*INDEX('Utility Financial Assumptions'!$H$38:$M$68,MATCH(N$4,'Utility Financial Assumptions'!$G$38:$G$68,0),MATCH('Property Tax Adder'!$D187,'Utility Financial Assumptions'!$H$36:$M$36,0)),0))</f>
        <v>0</v>
      </c>
      <c r="O186" s="54">
        <f>IF($D187 = "No Tax", O185, _xlfn.IFNA($G184*INDEX('Utility Financial Assumptions'!$H$38:$M$68,MATCH(O$4,'Utility Financial Assumptions'!$G$38:$G$68,0),MATCH('Property Tax Adder'!$D187,'Utility Financial Assumptions'!$H$36:$M$36,0)),0))</f>
        <v>0</v>
      </c>
      <c r="P186" s="54">
        <f>IF($D187 = "No Tax", P185, _xlfn.IFNA($G184*INDEX('Utility Financial Assumptions'!$H$38:$M$68,MATCH(P$4,'Utility Financial Assumptions'!$G$38:$G$68,0),MATCH('Property Tax Adder'!$D187,'Utility Financial Assumptions'!$H$36:$M$36,0)),0))</f>
        <v>0</v>
      </c>
      <c r="Q186" s="54">
        <f>IF($D187 = "No Tax", Q185, _xlfn.IFNA($G184*INDEX('Utility Financial Assumptions'!$H$38:$M$68,MATCH(Q$4,'Utility Financial Assumptions'!$G$38:$G$68,0),MATCH('Property Tax Adder'!$D187,'Utility Financial Assumptions'!$H$36:$M$36,0)),0))</f>
        <v>0</v>
      </c>
      <c r="R186" s="54">
        <f>IF($D187 = "No Tax", R185, _xlfn.IFNA($G184*INDEX('Utility Financial Assumptions'!$H$38:$M$68,MATCH(R$4,'Utility Financial Assumptions'!$G$38:$G$68,0),MATCH('Property Tax Adder'!$D187,'Utility Financial Assumptions'!$H$36:$M$36,0)),0))</f>
        <v>0</v>
      </c>
      <c r="S186" s="54">
        <f>IF($D187 = "No Tax", S185, _xlfn.IFNA($G184*INDEX('Utility Financial Assumptions'!$H$38:$M$68,MATCH(S$4,'Utility Financial Assumptions'!$G$38:$G$68,0),MATCH('Property Tax Adder'!$D187,'Utility Financial Assumptions'!$H$36:$M$36,0)),0))</f>
        <v>0</v>
      </c>
      <c r="T186" s="54">
        <f>IF($D187 = "No Tax", T185, _xlfn.IFNA($G184*INDEX('Utility Financial Assumptions'!$H$38:$M$68,MATCH(T$4,'Utility Financial Assumptions'!$G$38:$G$68,0),MATCH('Property Tax Adder'!$D187,'Utility Financial Assumptions'!$H$36:$M$36,0)),0))</f>
        <v>0</v>
      </c>
      <c r="U186" s="54">
        <f>IF($D187 = "No Tax", U185, _xlfn.IFNA($G184*INDEX('Utility Financial Assumptions'!$H$38:$M$68,MATCH(U$4,'Utility Financial Assumptions'!$G$38:$G$68,0),MATCH('Property Tax Adder'!$D187,'Utility Financial Assumptions'!$H$36:$M$36,0)),0))</f>
        <v>0</v>
      </c>
      <c r="V186" s="54">
        <f>IF($D187 = "No Tax", V185, _xlfn.IFNA($G184*INDEX('Utility Financial Assumptions'!$H$38:$M$68,MATCH(V$4,'Utility Financial Assumptions'!$G$38:$G$68,0),MATCH('Property Tax Adder'!$D187,'Utility Financial Assumptions'!$H$36:$M$36,0)),0))</f>
        <v>0</v>
      </c>
      <c r="W186" s="54">
        <f>IF($D187 = "No Tax", W185, _xlfn.IFNA($G184*INDEX('Utility Financial Assumptions'!$H$38:$M$68,MATCH(W$4,'Utility Financial Assumptions'!$G$38:$G$68,0),MATCH('Property Tax Adder'!$D187,'Utility Financial Assumptions'!$H$36:$M$36,0)),0))</f>
        <v>0</v>
      </c>
      <c r="X186" s="54">
        <f>IF($D187 = "No Tax", X185, _xlfn.IFNA($G184*INDEX('Utility Financial Assumptions'!$H$38:$M$68,MATCH(X$4,'Utility Financial Assumptions'!$G$38:$G$68,0),MATCH('Property Tax Adder'!$D187,'Utility Financial Assumptions'!$H$36:$M$36,0)),0))</f>
        <v>0</v>
      </c>
      <c r="Y186" s="54">
        <f>IF($D187 = "No Tax", Y185, _xlfn.IFNA($G184*INDEX('Utility Financial Assumptions'!$H$38:$M$68,MATCH(Y$4,'Utility Financial Assumptions'!$G$38:$G$68,0),MATCH('Property Tax Adder'!$D187,'Utility Financial Assumptions'!$H$36:$M$36,0)),0))</f>
        <v>0</v>
      </c>
      <c r="Z186" s="54">
        <f>IF($D187 = "No Tax", Z185, _xlfn.IFNA($G184*INDEX('Utility Financial Assumptions'!$H$38:$M$68,MATCH(Z$4,'Utility Financial Assumptions'!$G$38:$G$68,0),MATCH('Property Tax Adder'!$D187,'Utility Financial Assumptions'!$H$36:$M$36,0)),0))</f>
        <v>0</v>
      </c>
      <c r="AA186" s="54">
        <f>IF($D187 = "No Tax", AA185, _xlfn.IFNA($G184*INDEX('Utility Financial Assumptions'!$H$38:$M$68,MATCH(AA$4,'Utility Financial Assumptions'!$G$38:$G$68,0),MATCH('Property Tax Adder'!$D187,'Utility Financial Assumptions'!$H$36:$M$36,0)),0))</f>
        <v>0</v>
      </c>
      <c r="AB186" s="54">
        <f>IF($D187 = "No Tax", AB185, _xlfn.IFNA($G184*INDEX('Utility Financial Assumptions'!$H$38:$M$68,MATCH(AB$4,'Utility Financial Assumptions'!$G$38:$G$68,0),MATCH('Property Tax Adder'!$D187,'Utility Financial Assumptions'!$H$36:$M$36,0)),0))</f>
        <v>0</v>
      </c>
      <c r="AC186" s="54">
        <f>IF($D187 = "No Tax", AC185, _xlfn.IFNA($G184*INDEX('Utility Financial Assumptions'!$H$38:$M$68,MATCH(AC$4,'Utility Financial Assumptions'!$G$38:$G$68,0),MATCH('Property Tax Adder'!$D187,'Utility Financial Assumptions'!$H$36:$M$36,0)),0))</f>
        <v>0</v>
      </c>
      <c r="AD186" s="54">
        <f>IF($D187 = "No Tax", AD185, _xlfn.IFNA($G184*INDEX('Utility Financial Assumptions'!$H$38:$M$68,MATCH(AD$4,'Utility Financial Assumptions'!$G$38:$G$68,0),MATCH('Property Tax Adder'!$D187,'Utility Financial Assumptions'!$H$36:$M$36,0)),0))</f>
        <v>0</v>
      </c>
      <c r="AE186" s="54">
        <f>IF($D187 = "No Tax", AE185, _xlfn.IFNA($G184*INDEX('Utility Financial Assumptions'!$H$38:$M$68,MATCH(AE$4,'Utility Financial Assumptions'!$G$38:$G$68,0),MATCH('Property Tax Adder'!$D187,'Utility Financial Assumptions'!$H$36:$M$36,0)),0))</f>
        <v>0</v>
      </c>
      <c r="AF186" s="54">
        <f>IF($D187 = "No Tax", AF185, _xlfn.IFNA($G184*INDEX('Utility Financial Assumptions'!$H$38:$M$68,MATCH(AF$4,'Utility Financial Assumptions'!$G$38:$G$68,0),MATCH('Property Tax Adder'!$D187,'Utility Financial Assumptions'!$H$36:$M$36,0)),0))</f>
        <v>0</v>
      </c>
      <c r="AG186" s="54">
        <f>IF($D187 = "No Tax", AG185, _xlfn.IFNA($G184*INDEX('Utility Financial Assumptions'!$H$38:$M$68,MATCH(AG$4,'Utility Financial Assumptions'!$G$38:$G$68,0),MATCH('Property Tax Adder'!$D187,'Utility Financial Assumptions'!$H$36:$M$36,0)),0))</f>
        <v>0</v>
      </c>
      <c r="AH186" s="54">
        <f>IF($D187 = "No Tax", AH185, _xlfn.IFNA($G184*INDEX('Utility Financial Assumptions'!$H$38:$M$68,MATCH(AH$4,'Utility Financial Assumptions'!$G$38:$G$68,0),MATCH('Property Tax Adder'!$D187,'Utility Financial Assumptions'!$H$36:$M$36,0)),0))</f>
        <v>0</v>
      </c>
      <c r="AI186" s="54">
        <f>IF($D187 = "No Tax", AI185, _xlfn.IFNA($G184*INDEX('Utility Financial Assumptions'!$H$38:$M$68,MATCH(AI$4,'Utility Financial Assumptions'!$G$38:$G$68,0),MATCH('Property Tax Adder'!$D187,'Utility Financial Assumptions'!$H$36:$M$36,0)),0))</f>
        <v>0</v>
      </c>
      <c r="AJ186" s="54">
        <f>IF($D187 = "No Tax", AJ185, _xlfn.IFNA($G184*INDEX('Utility Financial Assumptions'!$H$38:$M$68,MATCH(AJ$4,'Utility Financial Assumptions'!$G$38:$G$68,0),MATCH('Property Tax Adder'!$D187,'Utility Financial Assumptions'!$H$36:$M$36,0)),0))</f>
        <v>0</v>
      </c>
    </row>
    <row r="187" spans="1:36" x14ac:dyDescent="0.35">
      <c r="A187" s="95">
        <f t="shared" si="1747"/>
        <v>17</v>
      </c>
      <c r="B187" s="59" t="str" cm="1">
        <f t="array" ref="B187">INDEX('Utility Financial Assumptions'!$H$19:$AC$19,0,$A187)</f>
        <v>PEM Electrolyzer + 10 Hr Storage KPCO</v>
      </c>
      <c r="C187" t="s">
        <v>109</v>
      </c>
      <c r="D187" cm="1">
        <f t="array" ref="D187">INDEX('Generator Summary'!$D$11:$AE$11,0,MATCH($A187,'Generator Summary'!$D$1:$AE$1,0))</f>
        <v>5</v>
      </c>
      <c r="F187" t="s">
        <v>114</v>
      </c>
      <c r="G187" s="56">
        <f>(G186-G185)*$D188</f>
        <v>2004631.576182212</v>
      </c>
      <c r="H187" s="56">
        <f t="shared" ref="H187" si="1777">(H186-H185)*$D188</f>
        <v>3666620.5313002174</v>
      </c>
      <c r="I187" s="56">
        <f t="shared" ref="I187" si="1778">(I186-I185)*$D188</f>
        <v>2031992.8054117817</v>
      </c>
      <c r="J187" s="56">
        <f t="shared" ref="J187" si="1779">(J186-J185)*$D188</f>
        <v>1057530.8809421901</v>
      </c>
      <c r="K187" s="56">
        <f t="shared" ref="K187" si="1780">(K186-K185)*$D188</f>
        <v>1094753.873961576</v>
      </c>
      <c r="L187" s="56">
        <f t="shared" ref="L187" si="1781">(L186-L185)*$D188</f>
        <v>360799.04938995902</v>
      </c>
      <c r="M187" s="56">
        <f t="shared" ref="M187" si="1782">(M186-M185)*$D188</f>
        <v>-384053.76158583653</v>
      </c>
      <c r="N187" s="56">
        <f t="shared" ref="N187" si="1783">(N186-N185)*$D188</f>
        <v>-369616.35497223755</v>
      </c>
      <c r="O187" s="56">
        <f t="shared" ref="O187" si="1784">(O186-O185)*$D188</f>
        <v>-355721.68151366798</v>
      </c>
      <c r="P187" s="56">
        <f t="shared" ref="P187" si="1785">(P186-P185)*$D188</f>
        <v>-342349.33870395389</v>
      </c>
      <c r="Q187" s="56">
        <f t="shared" ref="Q187" si="1786">(Q186-Q185)*$D188</f>
        <v>-329479.69101099408</v>
      </c>
      <c r="R187" s="56">
        <f t="shared" ref="R187" si="1787">(R186-R185)*$D188</f>
        <v>-317093.84104455513</v>
      </c>
      <c r="S187" s="56">
        <f t="shared" ref="S187" si="1788">(S186-S185)*$D188</f>
        <v>-305173.60180793208</v>
      </c>
      <c r="T187" s="56">
        <f t="shared" ref="T187" si="1789">(T186-T185)*$D188</f>
        <v>-293701.46999272803</v>
      </c>
      <c r="U187" s="56">
        <f t="shared" ref="U187" si="1790">(U186-U185)*$D188</f>
        <v>-282660.60027754086</v>
      </c>
      <c r="V187" s="56">
        <f t="shared" ref="V187" si="1791">(V186-V185)*$D188</f>
        <v>-272034.78059281746</v>
      </c>
      <c r="W187" s="56">
        <f t="shared" ref="W187" si="1792">(W186-W185)*$D188</f>
        <v>-261808.40831555519</v>
      </c>
      <c r="X187" s="56">
        <f t="shared" ref="X187" si="1793">(X186-X185)*$D188</f>
        <v>-251966.46735889558</v>
      </c>
      <c r="Y187" s="56">
        <f t="shared" ref="Y187" si="1794">(Y186-Y185)*$D188</f>
        <v>-242494.50612296988</v>
      </c>
      <c r="Z187" s="56">
        <f t="shared" ref="Z187" si="1795">(Z186-Z185)*$D188</f>
        <v>-233378.61627461927</v>
      </c>
      <c r="AA187" s="56" t="e">
        <f t="shared" ref="AA187" si="1796">(AA186-AA185)*$D188</f>
        <v>#VALUE!</v>
      </c>
      <c r="AB187" s="56" t="e">
        <f t="shared" ref="AB187" si="1797">(AB186-AB185)*$D188</f>
        <v>#VALUE!</v>
      </c>
      <c r="AC187" s="56" t="e">
        <f t="shared" ref="AC187" si="1798">(AC186-AC185)*$D188</f>
        <v>#VALUE!</v>
      </c>
      <c r="AD187" s="56" t="e">
        <f t="shared" ref="AD187" si="1799">(AD186-AD185)*$D188</f>
        <v>#VALUE!</v>
      </c>
      <c r="AE187" s="56" t="e">
        <f t="shared" ref="AE187" si="1800">(AE186-AE185)*$D188</f>
        <v>#VALUE!</v>
      </c>
      <c r="AF187" s="56" t="e">
        <f t="shared" ref="AF187" si="1801">(AF186-AF185)*$D188</f>
        <v>#VALUE!</v>
      </c>
      <c r="AG187" s="56" t="e">
        <f t="shared" ref="AG187" si="1802">(AG186-AG185)*$D188</f>
        <v>#VALUE!</v>
      </c>
      <c r="AH187" s="56" t="e">
        <f t="shared" ref="AH187" si="1803">(AH186-AH185)*$D188</f>
        <v>#VALUE!</v>
      </c>
      <c r="AI187" s="56" t="e">
        <f t="shared" ref="AI187" si="1804">(AI186-AI185)*$D188</f>
        <v>#VALUE!</v>
      </c>
      <c r="AJ187" s="56" t="e">
        <f t="shared" ref="AJ187" si="1805">(AJ186-AJ185)*$D188</f>
        <v>#VALUE!</v>
      </c>
    </row>
    <row r="188" spans="1:36" x14ac:dyDescent="0.35">
      <c r="A188" s="95">
        <f t="shared" si="1747"/>
        <v>17</v>
      </c>
      <c r="B188" s="59" t="str" cm="1">
        <f t="array" ref="B188">INDEX('Utility Financial Assumptions'!$H$19:$AC$19,0,$A188)</f>
        <v>PEM Electrolyzer + 10 Hr Storage KPCO</v>
      </c>
      <c r="C188" t="s">
        <v>110</v>
      </c>
      <c r="D188" s="51">
        <f>'Utility Financial Assumptions'!$G$7</f>
        <v>0.24815699999999999</v>
      </c>
      <c r="F188" t="s">
        <v>115</v>
      </c>
      <c r="G188" s="55">
        <f>G184-G185-G187</f>
        <v>49156528.425298072</v>
      </c>
      <c r="H188" s="55">
        <f>H184-H185-H187</f>
        <v>43032081.472732954</v>
      </c>
      <c r="I188" s="55">
        <f t="shared" ref="I188" si="1806">I184-I185-I187</f>
        <v>38848484.593684524</v>
      </c>
      <c r="J188" s="55">
        <f t="shared" ref="J188" si="1807">J184-J185-J187</f>
        <v>35848529.48305811</v>
      </c>
      <c r="K188" s="55">
        <f t="shared" ref="K188" si="1808">K184-K185-K187</f>
        <v>32961349.134943627</v>
      </c>
      <c r="L188" s="55">
        <f t="shared" ref="L188" si="1809">L184-L185-L187</f>
        <v>30952482.628806487</v>
      </c>
      <c r="M188" s="55">
        <f t="shared" ref="M188" si="1810">M184-M185-M187</f>
        <v>29788912.258951999</v>
      </c>
      <c r="N188" s="55">
        <f t="shared" ref="N188" si="1811">N184-N185-N187</f>
        <v>28669083.000976637</v>
      </c>
      <c r="O188" s="55">
        <f t="shared" ref="O188" si="1812">O184-O185-O187</f>
        <v>27591350.532441471</v>
      </c>
      <c r="P188" s="55">
        <f t="shared" ref="P188" si="1813">P184-P185-P187</f>
        <v>26554132.344523352</v>
      </c>
      <c r="Q188" s="55">
        <f t="shared" ref="Q188" si="1814">Q184-Q185-Q187</f>
        <v>25555905.418308176</v>
      </c>
      <c r="R188" s="55">
        <f t="shared" ref="R188" si="1815">R184-R185-R187</f>
        <v>24595203.988437325</v>
      </c>
      <c r="S188" s="55">
        <f t="shared" ref="S188" si="1816">S184-S185-S187</f>
        <v>23670617.39082339</v>
      </c>
      <c r="T188" s="55">
        <f t="shared" ref="T188" si="1817">T184-T185-T187</f>
        <v>22780787.991274949</v>
      </c>
      <c r="U188" s="55">
        <f t="shared" ref="U188" si="1818">U184-U185-U187</f>
        <v>21924409.19198874</v>
      </c>
      <c r="V188" s="55">
        <f t="shared" ref="V188" si="1819">V184-V185-V187</f>
        <v>21100223.512982123</v>
      </c>
      <c r="W188" s="55">
        <f t="shared" ref="W188" si="1820">W184-W185-W187</f>
        <v>20307020.74564857</v>
      </c>
      <c r="X188" s="55">
        <f t="shared" ref="X188" si="1821">X184-X185-X187</f>
        <v>19543636.175725035</v>
      </c>
      <c r="Y188" s="55">
        <f t="shared" ref="Y188" si="1822">Y184-Y185-Y187</f>
        <v>18808948.873061754</v>
      </c>
      <c r="Z188" s="55">
        <f t="shared" ref="Z188" si="1823">Z184-Z185-Z187</f>
        <v>18101880.045683283</v>
      </c>
      <c r="AA188" s="55" t="e">
        <f t="shared" ref="AA188" si="1824">AA184-AA185-AA187</f>
        <v>#VALUE!</v>
      </c>
      <c r="AB188" s="55" t="e">
        <f t="shared" ref="AB188" si="1825">AB184-AB185-AB187</f>
        <v>#VALUE!</v>
      </c>
      <c r="AC188" s="55" t="e">
        <f t="shared" ref="AC188" si="1826">AC184-AC185-AC187</f>
        <v>#VALUE!</v>
      </c>
      <c r="AD188" s="55" t="e">
        <f t="shared" ref="AD188" si="1827">AD184-AD185-AD187</f>
        <v>#VALUE!</v>
      </c>
      <c r="AE188" s="55" t="e">
        <f t="shared" ref="AE188" si="1828">AE184-AE185-AE187</f>
        <v>#VALUE!</v>
      </c>
      <c r="AF188" s="55" t="e">
        <f t="shared" ref="AF188" si="1829">AF184-AF185-AF187</f>
        <v>#VALUE!</v>
      </c>
      <c r="AG188" s="55" t="e">
        <f t="shared" ref="AG188" si="1830">AG184-AG185-AG187</f>
        <v>#VALUE!</v>
      </c>
      <c r="AH188" s="55" t="e">
        <f t="shared" ref="AH188" si="1831">AH184-AH185-AH187</f>
        <v>#VALUE!</v>
      </c>
      <c r="AI188" s="55" t="e">
        <f t="shared" ref="AI188" si="1832">AI184-AI185-AI187</f>
        <v>#VALUE!</v>
      </c>
      <c r="AJ188" s="55" t="e">
        <f t="shared" ref="AJ188" si="1833">AJ184-AJ185-AJ187</f>
        <v>#VALUE!</v>
      </c>
    </row>
    <row r="189" spans="1:36" x14ac:dyDescent="0.35">
      <c r="A189" s="95">
        <f t="shared" si="1747"/>
        <v>17</v>
      </c>
      <c r="B189" s="59" t="str" cm="1">
        <f t="array" ref="B189">INDEX('Utility Financial Assumptions'!$H$19:$AC$19,0,$A189)</f>
        <v>PEM Electrolyzer + 10 Hr Storage KPCO</v>
      </c>
      <c r="C189" t="s">
        <v>70</v>
      </c>
      <c r="D189" s="51">
        <f>'Utility Financial Assumptions'!$C$13</f>
        <v>0.01</v>
      </c>
      <c r="F189" t="s">
        <v>116</v>
      </c>
      <c r="G189" s="55">
        <f>G188*$D189</f>
        <v>491565.28425298072</v>
      </c>
      <c r="H189" s="55">
        <f>H188*$D189</f>
        <v>430320.81472732953</v>
      </c>
      <c r="I189" s="55">
        <f t="shared" ref="I189" si="1834">I188*$D189</f>
        <v>388484.84593684523</v>
      </c>
      <c r="J189" s="55">
        <f t="shared" ref="J189" si="1835">J188*$D189</f>
        <v>358485.29483058112</v>
      </c>
      <c r="K189" s="55">
        <f t="shared" ref="K189" si="1836">K188*$D189</f>
        <v>329613.49134943628</v>
      </c>
      <c r="L189" s="55">
        <f t="shared" ref="L189" si="1837">L188*$D189</f>
        <v>309524.82628806488</v>
      </c>
      <c r="M189" s="55">
        <f t="shared" ref="M189" si="1838">M188*$D189</f>
        <v>297889.12258952</v>
      </c>
      <c r="N189" s="55">
        <f t="shared" ref="N189" si="1839">N188*$D189</f>
        <v>286690.83000976639</v>
      </c>
      <c r="O189" s="55">
        <f t="shared" ref="O189" si="1840">O188*$D189</f>
        <v>275913.5053244147</v>
      </c>
      <c r="P189" s="55">
        <f t="shared" ref="P189" si="1841">P188*$D189</f>
        <v>265541.32344523352</v>
      </c>
      <c r="Q189" s="55">
        <f t="shared" ref="Q189" si="1842">Q188*$D189</f>
        <v>255559.05418308175</v>
      </c>
      <c r="R189" s="55">
        <f t="shared" ref="R189" si="1843">R188*$D189</f>
        <v>245952.03988437325</v>
      </c>
      <c r="S189" s="55">
        <f t="shared" ref="S189" si="1844">S188*$D189</f>
        <v>236706.1739082339</v>
      </c>
      <c r="T189" s="55">
        <f t="shared" ref="T189" si="1845">T188*$D189</f>
        <v>227807.87991274949</v>
      </c>
      <c r="U189" s="55">
        <f t="shared" ref="U189" si="1846">U188*$D189</f>
        <v>219244.0919198874</v>
      </c>
      <c r="V189" s="55">
        <f t="shared" ref="V189" si="1847">V188*$D189</f>
        <v>211002.23512982123</v>
      </c>
      <c r="W189" s="55">
        <f t="shared" ref="W189" si="1848">W188*$D189</f>
        <v>203070.20745648572</v>
      </c>
      <c r="X189" s="55">
        <f t="shared" ref="X189" si="1849">X188*$D189</f>
        <v>195436.36175725036</v>
      </c>
      <c r="Y189" s="55">
        <f t="shared" ref="Y189" si="1850">Y188*$D189</f>
        <v>188089.48873061754</v>
      </c>
      <c r="Z189" s="55">
        <f t="shared" ref="Z189" si="1851">Z188*$D189</f>
        <v>181018.80045683283</v>
      </c>
      <c r="AA189" s="55" t="e">
        <f t="shared" ref="AA189" si="1852">AA188*$D189</f>
        <v>#VALUE!</v>
      </c>
      <c r="AB189" s="55" t="e">
        <f t="shared" ref="AB189" si="1853">AB188*$D189</f>
        <v>#VALUE!</v>
      </c>
      <c r="AC189" s="55" t="e">
        <f t="shared" ref="AC189" si="1854">AC188*$D189</f>
        <v>#VALUE!</v>
      </c>
      <c r="AD189" s="55" t="e">
        <f t="shared" ref="AD189" si="1855">AD188*$D189</f>
        <v>#VALUE!</v>
      </c>
      <c r="AE189" s="55" t="e">
        <f t="shared" ref="AE189" si="1856">AE188*$D189</f>
        <v>#VALUE!</v>
      </c>
      <c r="AF189" s="55" t="e">
        <f t="shared" ref="AF189" si="1857">AF188*$D189</f>
        <v>#VALUE!</v>
      </c>
      <c r="AG189" s="55" t="e">
        <f t="shared" ref="AG189" si="1858">AG188*$D189</f>
        <v>#VALUE!</v>
      </c>
      <c r="AH189" s="55" t="e">
        <f t="shared" ref="AH189" si="1859">AH188*$D189</f>
        <v>#VALUE!</v>
      </c>
      <c r="AI189" s="55" t="e">
        <f t="shared" ref="AI189" si="1860">AI188*$D189</f>
        <v>#VALUE!</v>
      </c>
      <c r="AJ189" s="55" t="e">
        <f t="shared" ref="AJ189" si="1861">AJ188*$D189</f>
        <v>#VALUE!</v>
      </c>
    </row>
    <row r="190" spans="1:36" x14ac:dyDescent="0.35">
      <c r="A190" s="95">
        <f t="shared" si="1747"/>
        <v>17</v>
      </c>
      <c r="B190" s="59" t="str" cm="1">
        <f t="array" ref="B190">INDEX('Utility Financial Assumptions'!$H$19:$AC$19,0,$A190)</f>
        <v>PEM Electrolyzer + 10 Hr Storage KPCO</v>
      </c>
      <c r="C190" t="s">
        <v>111</v>
      </c>
      <c r="D190" s="25" cm="1">
        <f t="array" ref="D190">INDEX('Utility Financial Assumptions'!$H$24:$AC$24,0,MATCH($A190,'Utility Financial Assumptions'!$H$18:$AC$18,0))</f>
        <v>6.1899999999999997E-2</v>
      </c>
      <c r="F190" t="s">
        <v>117</v>
      </c>
      <c r="G190" s="57">
        <f ca="1">-PMT($D191,$D186,NPV($D191,OFFSET($G189,0,0,1,$D186)))</f>
        <v>307413.18479883997</v>
      </c>
    </row>
    <row r="191" spans="1:36" x14ac:dyDescent="0.35">
      <c r="A191" s="95">
        <f t="shared" si="1747"/>
        <v>17</v>
      </c>
      <c r="B191" s="59" t="str" cm="1">
        <f t="array" ref="B191">INDEX('Utility Financial Assumptions'!$H$19:$AC$19,0,$A191)</f>
        <v>PEM Electrolyzer + 10 Hr Storage KPCO</v>
      </c>
      <c r="C191" t="s">
        <v>112</v>
      </c>
      <c r="D191" s="25" cm="1">
        <f t="array" ref="D191">INDEX('Utility Financial Assumptions'!$H$25:$AC$25,0,MATCH($A191,'Utility Financial Assumptions'!$H$18:$AC$18,0))</f>
        <v>6.1900000000000066E-2</v>
      </c>
      <c r="F191" s="2" t="s">
        <v>101</v>
      </c>
      <c r="G191" s="58">
        <f ca="1">G190/G184</f>
        <v>5.7082858471240311E-3</v>
      </c>
    </row>
    <row r="193" spans="1:36" x14ac:dyDescent="0.35">
      <c r="C193" t="str">
        <f>B194</f>
        <v>Hydrogen electrolyzer + Hydrogen gas CT(1:1)</v>
      </c>
    </row>
    <row r="194" spans="1:36" x14ac:dyDescent="0.35">
      <c r="A194" s="95">
        <f>A183+1</f>
        <v>18</v>
      </c>
      <c r="B194" s="59" t="str" cm="1">
        <f t="array" ref="B194">INDEX('Utility Financial Assumptions'!$H$19:$AC$19,0,$A194)</f>
        <v>Hydrogen electrolyzer + Hydrogen gas CT(1:1)</v>
      </c>
      <c r="C194" t="s">
        <v>105</v>
      </c>
      <c r="D194" cm="1">
        <f t="array" ref="D194">INDEX('Generator Summary'!$D$9:$AE$9,0,MATCH($A194,'Generator Summary'!$D$1:$AE$1,0))</f>
        <v>2023</v>
      </c>
      <c r="G194">
        <f>D194</f>
        <v>2023</v>
      </c>
      <c r="H194">
        <f>IFERROR(IF(G194+1&gt;$D194+$D197-1,"",G194+1),0)</f>
        <v>2024</v>
      </c>
      <c r="I194">
        <f t="shared" ref="I194:AJ194" si="1862">IFERROR(IF(H194+1&gt;$D194+$D197-1,"",H194+1),0)</f>
        <v>2025</v>
      </c>
      <c r="J194">
        <f t="shared" si="1862"/>
        <v>2026</v>
      </c>
      <c r="K194">
        <f t="shared" si="1862"/>
        <v>2027</v>
      </c>
      <c r="L194">
        <f t="shared" si="1862"/>
        <v>2028</v>
      </c>
      <c r="M194">
        <f t="shared" si="1862"/>
        <v>2029</v>
      </c>
      <c r="N194">
        <f t="shared" si="1862"/>
        <v>2030</v>
      </c>
      <c r="O194">
        <f t="shared" si="1862"/>
        <v>2031</v>
      </c>
      <c r="P194">
        <f t="shared" si="1862"/>
        <v>2032</v>
      </c>
      <c r="Q194">
        <f t="shared" si="1862"/>
        <v>2033</v>
      </c>
      <c r="R194">
        <f t="shared" si="1862"/>
        <v>2034</v>
      </c>
      <c r="S194">
        <f t="shared" si="1862"/>
        <v>2035</v>
      </c>
      <c r="T194">
        <f t="shared" si="1862"/>
        <v>2036</v>
      </c>
      <c r="U194">
        <f t="shared" si="1862"/>
        <v>2037</v>
      </c>
      <c r="V194">
        <f t="shared" si="1862"/>
        <v>2038</v>
      </c>
      <c r="W194">
        <f t="shared" si="1862"/>
        <v>2039</v>
      </c>
      <c r="X194">
        <f t="shared" si="1862"/>
        <v>2040</v>
      </c>
      <c r="Y194">
        <f t="shared" si="1862"/>
        <v>2041</v>
      </c>
      <c r="Z194">
        <f t="shared" si="1862"/>
        <v>2042</v>
      </c>
      <c r="AA194" t="str">
        <f t="shared" si="1862"/>
        <v/>
      </c>
      <c r="AB194">
        <f t="shared" si="1862"/>
        <v>0</v>
      </c>
      <c r="AC194">
        <f t="shared" si="1862"/>
        <v>1</v>
      </c>
      <c r="AD194">
        <f t="shared" si="1862"/>
        <v>2</v>
      </c>
      <c r="AE194">
        <f t="shared" si="1862"/>
        <v>3</v>
      </c>
      <c r="AF194">
        <f t="shared" si="1862"/>
        <v>4</v>
      </c>
      <c r="AG194">
        <f t="shared" si="1862"/>
        <v>5</v>
      </c>
      <c r="AH194">
        <f t="shared" si="1862"/>
        <v>6</v>
      </c>
      <c r="AI194">
        <f t="shared" si="1862"/>
        <v>7</v>
      </c>
      <c r="AJ194">
        <f t="shared" si="1862"/>
        <v>8</v>
      </c>
    </row>
    <row r="195" spans="1:36" x14ac:dyDescent="0.35">
      <c r="A195" s="95">
        <f t="shared" ref="A195:A202" si="1863">A184+1</f>
        <v>18</v>
      </c>
      <c r="B195" s="59" t="str" cm="1">
        <f t="array" ref="B195">INDEX('Utility Financial Assumptions'!$H$19:$AC$19,0,$A195)</f>
        <v>Hydrogen electrolyzer + Hydrogen gas CT(1:1)</v>
      </c>
      <c r="C195" t="s">
        <v>106</v>
      </c>
      <c r="D195" s="54">
        <f>INDEX('Generator Summary'!$D$21:$AE$40,MATCH($D194,'Generator Summary'!$C$21:$C$40,0),MATCH('Property Tax Adder'!$A195,'Generator Summary'!$D$1:$AE$1,0))</f>
        <v>4960.2511859582519</v>
      </c>
      <c r="F195" t="s">
        <v>113</v>
      </c>
      <c r="G195" s="54">
        <f>D195*D196*1000</f>
        <v>124006279.64895628</v>
      </c>
      <c r="H195" s="54">
        <f>G199</f>
        <v>113190011.71568155</v>
      </c>
      <c r="I195" s="54">
        <f t="shared" ref="I195:AJ195" si="1864">H199</f>
        <v>99087587.388333157</v>
      </c>
      <c r="J195" s="54">
        <f t="shared" si="1864"/>
        <v>89454250.883034393</v>
      </c>
      <c r="K195" s="54">
        <f t="shared" si="1864"/>
        <v>82546420.631466657</v>
      </c>
      <c r="L195" s="54">
        <f t="shared" si="1864"/>
        <v>75898270.570890412</v>
      </c>
      <c r="M195" s="54">
        <f t="shared" si="1864"/>
        <v>71272565.081731394</v>
      </c>
      <c r="N195" s="54">
        <f t="shared" si="1864"/>
        <v>68593276.124294192</v>
      </c>
      <c r="O195" s="54">
        <f t="shared" si="1864"/>
        <v>66014707.399238303</v>
      </c>
      <c r="P195" s="54">
        <f t="shared" si="1864"/>
        <v>63533072.616480023</v>
      </c>
      <c r="Q195" s="54">
        <f t="shared" si="1864"/>
        <v>61144727.820720412</v>
      </c>
      <c r="R195" s="54">
        <f t="shared" si="1864"/>
        <v>58846166.040774718</v>
      </c>
      <c r="S195" s="54">
        <f t="shared" si="1864"/>
        <v>56634012.14004501</v>
      </c>
      <c r="T195" s="54">
        <f t="shared" si="1864"/>
        <v>54505017.860574618</v>
      </c>
      <c r="U195" s="54">
        <f t="shared" si="1864"/>
        <v>52456057.053407222</v>
      </c>
      <c r="V195" s="54">
        <f t="shared" si="1864"/>
        <v>50484121.088246979</v>
      </c>
      <c r="W195" s="54">
        <f t="shared" si="1864"/>
        <v>48586314.435679436</v>
      </c>
      <c r="X195" s="54">
        <f t="shared" si="1864"/>
        <v>46759850.415466204</v>
      </c>
      <c r="Y195" s="54">
        <f t="shared" si="1864"/>
        <v>45002047.104670443</v>
      </c>
      <c r="Z195" s="54">
        <f t="shared" si="1864"/>
        <v>43310323.399604611</v>
      </c>
      <c r="AA195" s="54">
        <f t="shared" si="1864"/>
        <v>41682195.225818165</v>
      </c>
      <c r="AB195" s="54" t="e">
        <f t="shared" si="1864"/>
        <v>#VALUE!</v>
      </c>
      <c r="AC195" s="54" t="e">
        <f t="shared" si="1864"/>
        <v>#VALUE!</v>
      </c>
      <c r="AD195" s="54" t="e">
        <f t="shared" si="1864"/>
        <v>#VALUE!</v>
      </c>
      <c r="AE195" s="54" t="e">
        <f t="shared" si="1864"/>
        <v>#VALUE!</v>
      </c>
      <c r="AF195" s="54" t="e">
        <f t="shared" si="1864"/>
        <v>#VALUE!</v>
      </c>
      <c r="AG195" s="54" t="e">
        <f t="shared" si="1864"/>
        <v>#VALUE!</v>
      </c>
      <c r="AH195" s="54" t="e">
        <f t="shared" si="1864"/>
        <v>#VALUE!</v>
      </c>
      <c r="AI195" s="54" t="e">
        <f t="shared" si="1864"/>
        <v>#VALUE!</v>
      </c>
      <c r="AJ195" s="54" t="e">
        <f t="shared" si="1864"/>
        <v>#VALUE!</v>
      </c>
    </row>
    <row r="196" spans="1:36" x14ac:dyDescent="0.35">
      <c r="A196" s="95">
        <f t="shared" si="1863"/>
        <v>18</v>
      </c>
      <c r="B196" s="59" t="str" cm="1">
        <f t="array" ref="B196">INDEX('Utility Financial Assumptions'!$H$19:$AC$19,0,$A196)</f>
        <v>Hydrogen electrolyzer + Hydrogen gas CT(1:1)</v>
      </c>
      <c r="C196" t="s">
        <v>107</v>
      </c>
      <c r="D196" cm="1">
        <f t="array" ref="D196">INDEX('Generator Summary'!$D$8:$AE$8,0,MATCH($A196,'Generator Summary'!$D$1:$AE$1,0))</f>
        <v>25</v>
      </c>
      <c r="F196" t="s">
        <v>108</v>
      </c>
      <c r="G196" s="54">
        <f>IF(G194-$G194&gt;=$D197,0,G195/$D197)</f>
        <v>6200313.9824478142</v>
      </c>
      <c r="H196" s="54">
        <f>IF(H194-$G194&gt;=$D197,0,H195/$D197)</f>
        <v>5659500.5857840776</v>
      </c>
      <c r="I196" s="54">
        <f t="shared" ref="I196" si="1865">IF(I194-$G194&gt;=$D197,0,I195/$D197)</f>
        <v>4954379.3694166578</v>
      </c>
      <c r="J196" s="54">
        <f t="shared" ref="J196" si="1866">IF(J194-$G194&gt;=$D197,0,J195/$D197)</f>
        <v>4472712.5441517197</v>
      </c>
      <c r="K196" s="54">
        <f t="shared" ref="K196" si="1867">IF(K194-$G194&gt;=$D197,0,K195/$D197)</f>
        <v>4127321.0315733328</v>
      </c>
      <c r="L196" s="54">
        <f t="shared" ref="L196" si="1868">IF(L194-$G194&gt;=$D197,0,L195/$D197)</f>
        <v>3794913.5285445205</v>
      </c>
      <c r="M196" s="54">
        <f t="shared" ref="M196" si="1869">IF(M194-$G194&gt;=$D197,0,M195/$D197)</f>
        <v>3563628.2540865699</v>
      </c>
      <c r="N196" s="54">
        <f t="shared" ref="N196" si="1870">IF(N194-$G194&gt;=$D197,0,N195/$D197)</f>
        <v>3429663.8062147098</v>
      </c>
      <c r="O196" s="54">
        <f t="shared" ref="O196" si="1871">IF(O194-$G194&gt;=$D197,0,O195/$D197)</f>
        <v>3300735.3699619151</v>
      </c>
      <c r="P196" s="54">
        <f t="shared" ref="P196" si="1872">IF(P194-$G194&gt;=$D197,0,P195/$D197)</f>
        <v>3176653.630824001</v>
      </c>
      <c r="Q196" s="54">
        <f t="shared" ref="Q196" si="1873">IF(Q194-$G194&gt;=$D197,0,Q195/$D197)</f>
        <v>3057236.3910360206</v>
      </c>
      <c r="R196" s="54">
        <f t="shared" ref="R196" si="1874">IF(R194-$G194&gt;=$D197,0,R195/$D197)</f>
        <v>2942308.3020387357</v>
      </c>
      <c r="S196" s="54">
        <f t="shared" ref="S196" si="1875">IF(S194-$G194&gt;=$D197,0,S195/$D197)</f>
        <v>2831700.6070022504</v>
      </c>
      <c r="T196" s="54">
        <f t="shared" ref="T196" si="1876">IF(T194-$G194&gt;=$D197,0,T195/$D197)</f>
        <v>2725250.893028731</v>
      </c>
      <c r="U196" s="54">
        <f t="shared" ref="U196" si="1877">IF(U194-$G194&gt;=$D197,0,U195/$D197)</f>
        <v>2622802.8526703613</v>
      </c>
      <c r="V196" s="54">
        <f t="shared" ref="V196" si="1878">IF(V194-$G194&gt;=$D197,0,V195/$D197)</f>
        <v>2524206.0544123491</v>
      </c>
      <c r="W196" s="54">
        <f t="shared" ref="W196" si="1879">IF(W194-$G194&gt;=$D197,0,W195/$D197)</f>
        <v>2429315.7217839719</v>
      </c>
      <c r="X196" s="54">
        <f t="shared" ref="X196" si="1880">IF(X194-$G194&gt;=$D197,0,X195/$D197)</f>
        <v>2337992.5207733102</v>
      </c>
      <c r="Y196" s="54">
        <f t="shared" ref="Y196" si="1881">IF(Y194-$G194&gt;=$D197,0,Y195/$D197)</f>
        <v>2250102.3552335221</v>
      </c>
      <c r="Z196" s="54">
        <f t="shared" ref="Z196" si="1882">IF(Z194-$G194&gt;=$D197,0,Z195/$D197)</f>
        <v>2165516.1699802307</v>
      </c>
      <c r="AA196" s="54" t="e">
        <f t="shared" ref="AA196" si="1883">IF(AA194-$G194&gt;=$D197,0,AA195/$D197)</f>
        <v>#VALUE!</v>
      </c>
      <c r="AB196" s="54" t="e">
        <f t="shared" ref="AB196" si="1884">IF(AB194-$G194&gt;=$D197,0,AB195/$D197)</f>
        <v>#VALUE!</v>
      </c>
      <c r="AC196" s="54" t="e">
        <f t="shared" ref="AC196" si="1885">IF(AC194-$G194&gt;=$D197,0,AC195/$D197)</f>
        <v>#VALUE!</v>
      </c>
      <c r="AD196" s="54" t="e">
        <f t="shared" ref="AD196" si="1886">IF(AD194-$G194&gt;=$D197,0,AD195/$D197)</f>
        <v>#VALUE!</v>
      </c>
      <c r="AE196" s="54" t="e">
        <f t="shared" ref="AE196" si="1887">IF(AE194-$G194&gt;=$D197,0,AE195/$D197)</f>
        <v>#VALUE!</v>
      </c>
      <c r="AF196" s="54" t="e">
        <f t="shared" ref="AF196" si="1888">IF(AF194-$G194&gt;=$D197,0,AF195/$D197)</f>
        <v>#VALUE!</v>
      </c>
      <c r="AG196" s="54" t="e">
        <f t="shared" ref="AG196" si="1889">IF(AG194-$G194&gt;=$D197,0,AG195/$D197)</f>
        <v>#VALUE!</v>
      </c>
      <c r="AH196" s="54" t="e">
        <f t="shared" ref="AH196" si="1890">IF(AH194-$G194&gt;=$D197,0,AH195/$D197)</f>
        <v>#VALUE!</v>
      </c>
      <c r="AI196" s="54" t="e">
        <f t="shared" ref="AI196" si="1891">IF(AI194-$G194&gt;=$D197,0,AI195/$D197)</f>
        <v>#VALUE!</v>
      </c>
      <c r="AJ196" s="54" t="e">
        <f t="shared" ref="AJ196" si="1892">IF(AJ194-$G194&gt;=$D197,0,AJ195/$D197)</f>
        <v>#VALUE!</v>
      </c>
    </row>
    <row r="197" spans="1:36" x14ac:dyDescent="0.35">
      <c r="A197" s="95">
        <f t="shared" si="1863"/>
        <v>18</v>
      </c>
      <c r="B197" s="59" t="str" cm="1">
        <f t="array" ref="B197">INDEX('Utility Financial Assumptions'!$H$19:$AC$19,0,$A197)</f>
        <v>Hydrogen electrolyzer + Hydrogen gas CT(1:1)</v>
      </c>
      <c r="C197" t="s">
        <v>108</v>
      </c>
      <c r="D197" cm="1">
        <f t="array" ref="D197">INDEX('Generator Summary'!$D$10:$AE$10,0,MATCH($A197,'Generator Summary'!$D$1:$AE$1,0))</f>
        <v>20</v>
      </c>
      <c r="F197" t="s">
        <v>109</v>
      </c>
      <c r="G197" s="54">
        <f>IF($D198 = "No Tax", G196, _xlfn.IFNA($G195*INDEX('Utility Financial Assumptions'!$H$38:$M$68,MATCH(G$4,'Utility Financial Assumptions'!$G$38:$G$68,0),MATCH('Property Tax Adder'!$D198,'Utility Financial Assumptions'!$H$36:$M$36,0)),0))</f>
        <v>24801255.929791257</v>
      </c>
      <c r="H197" s="54">
        <f>IF($D198 = "No Tax", H196, _xlfn.IFNA($G195*INDEX('Utility Financial Assumptions'!$H$38:$M$68,MATCH(H$4,'Utility Financial Assumptions'!$G$38:$G$68,0),MATCH('Property Tax Adder'!$D198,'Utility Financial Assumptions'!$H$36:$M$36,0)),0))</f>
        <v>39682009.487666011</v>
      </c>
      <c r="I197" s="54">
        <f>IF($D198 = "No Tax", I196, _xlfn.IFNA($G195*INDEX('Utility Financial Assumptions'!$H$38:$M$68,MATCH(I$4,'Utility Financial Assumptions'!$G$38:$G$68,0),MATCH('Property Tax Adder'!$D198,'Utility Financial Assumptions'!$H$36:$M$36,0)),0))</f>
        <v>23809205.692599606</v>
      </c>
      <c r="J197" s="54">
        <f>IF($D198 = "No Tax", J196, _xlfn.IFNA($G195*INDEX('Utility Financial Assumptions'!$H$38:$M$68,MATCH(J$4,'Utility Financial Assumptions'!$G$38:$G$68,0),MATCH('Property Tax Adder'!$D198,'Utility Financial Assumptions'!$H$36:$M$36,0)),0))</f>
        <v>14285523.415559763</v>
      </c>
      <c r="K197" s="54">
        <f>IF($D198 = "No Tax", K196, _xlfn.IFNA($G195*INDEX('Utility Financial Assumptions'!$H$38:$M$68,MATCH(K$4,'Utility Financial Assumptions'!$G$38:$G$68,0),MATCH('Property Tax Adder'!$D198,'Utility Financial Assumptions'!$H$36:$M$36,0)),0))</f>
        <v>14285523.415559763</v>
      </c>
      <c r="L197" s="54">
        <f>IF($D198 = "No Tax", L196, _xlfn.IFNA($G195*INDEX('Utility Financial Assumptions'!$H$38:$M$68,MATCH(L$4,'Utility Financial Assumptions'!$G$38:$G$68,0),MATCH('Property Tax Adder'!$D198,'Utility Financial Assumptions'!$H$36:$M$36,0)),0))</f>
        <v>7142761.7077798815</v>
      </c>
      <c r="M197" s="54">
        <f>IF($D198 = "No Tax", M196, _xlfn.IFNA($G195*INDEX('Utility Financial Assumptions'!$H$38:$M$68,MATCH(M$4,'Utility Financial Assumptions'!$G$38:$G$68,0),MATCH('Property Tax Adder'!$D198,'Utility Financial Assumptions'!$H$36:$M$36,0)),0))</f>
        <v>0</v>
      </c>
      <c r="N197" s="54">
        <f>IF($D198 = "No Tax", N196, _xlfn.IFNA($G195*INDEX('Utility Financial Assumptions'!$H$38:$M$68,MATCH(N$4,'Utility Financial Assumptions'!$G$38:$G$68,0),MATCH('Property Tax Adder'!$D198,'Utility Financial Assumptions'!$H$36:$M$36,0)),0))</f>
        <v>0</v>
      </c>
      <c r="O197" s="54">
        <f>IF($D198 = "No Tax", O196, _xlfn.IFNA($G195*INDEX('Utility Financial Assumptions'!$H$38:$M$68,MATCH(O$4,'Utility Financial Assumptions'!$G$38:$G$68,0),MATCH('Property Tax Adder'!$D198,'Utility Financial Assumptions'!$H$36:$M$36,0)),0))</f>
        <v>0</v>
      </c>
      <c r="P197" s="54">
        <f>IF($D198 = "No Tax", P196, _xlfn.IFNA($G195*INDEX('Utility Financial Assumptions'!$H$38:$M$68,MATCH(P$4,'Utility Financial Assumptions'!$G$38:$G$68,0),MATCH('Property Tax Adder'!$D198,'Utility Financial Assumptions'!$H$36:$M$36,0)),0))</f>
        <v>0</v>
      </c>
      <c r="Q197" s="54">
        <f>IF($D198 = "No Tax", Q196, _xlfn.IFNA($G195*INDEX('Utility Financial Assumptions'!$H$38:$M$68,MATCH(Q$4,'Utility Financial Assumptions'!$G$38:$G$68,0),MATCH('Property Tax Adder'!$D198,'Utility Financial Assumptions'!$H$36:$M$36,0)),0))</f>
        <v>0</v>
      </c>
      <c r="R197" s="54">
        <f>IF($D198 = "No Tax", R196, _xlfn.IFNA($G195*INDEX('Utility Financial Assumptions'!$H$38:$M$68,MATCH(R$4,'Utility Financial Assumptions'!$G$38:$G$68,0),MATCH('Property Tax Adder'!$D198,'Utility Financial Assumptions'!$H$36:$M$36,0)),0))</f>
        <v>0</v>
      </c>
      <c r="S197" s="54">
        <f>IF($D198 = "No Tax", S196, _xlfn.IFNA($G195*INDEX('Utility Financial Assumptions'!$H$38:$M$68,MATCH(S$4,'Utility Financial Assumptions'!$G$38:$G$68,0),MATCH('Property Tax Adder'!$D198,'Utility Financial Assumptions'!$H$36:$M$36,0)),0))</f>
        <v>0</v>
      </c>
      <c r="T197" s="54">
        <f>IF($D198 = "No Tax", T196, _xlfn.IFNA($G195*INDEX('Utility Financial Assumptions'!$H$38:$M$68,MATCH(T$4,'Utility Financial Assumptions'!$G$38:$G$68,0),MATCH('Property Tax Adder'!$D198,'Utility Financial Assumptions'!$H$36:$M$36,0)),0))</f>
        <v>0</v>
      </c>
      <c r="U197" s="54">
        <f>IF($D198 = "No Tax", U196, _xlfn.IFNA($G195*INDEX('Utility Financial Assumptions'!$H$38:$M$68,MATCH(U$4,'Utility Financial Assumptions'!$G$38:$G$68,0),MATCH('Property Tax Adder'!$D198,'Utility Financial Assumptions'!$H$36:$M$36,0)),0))</f>
        <v>0</v>
      </c>
      <c r="V197" s="54">
        <f>IF($D198 = "No Tax", V196, _xlfn.IFNA($G195*INDEX('Utility Financial Assumptions'!$H$38:$M$68,MATCH(V$4,'Utility Financial Assumptions'!$G$38:$G$68,0),MATCH('Property Tax Adder'!$D198,'Utility Financial Assumptions'!$H$36:$M$36,0)),0))</f>
        <v>0</v>
      </c>
      <c r="W197" s="54">
        <f>IF($D198 = "No Tax", W196, _xlfn.IFNA($G195*INDEX('Utility Financial Assumptions'!$H$38:$M$68,MATCH(W$4,'Utility Financial Assumptions'!$G$38:$G$68,0),MATCH('Property Tax Adder'!$D198,'Utility Financial Assumptions'!$H$36:$M$36,0)),0))</f>
        <v>0</v>
      </c>
      <c r="X197" s="54">
        <f>IF($D198 = "No Tax", X196, _xlfn.IFNA($G195*INDEX('Utility Financial Assumptions'!$H$38:$M$68,MATCH(X$4,'Utility Financial Assumptions'!$G$38:$G$68,0),MATCH('Property Tax Adder'!$D198,'Utility Financial Assumptions'!$H$36:$M$36,0)),0))</f>
        <v>0</v>
      </c>
      <c r="Y197" s="54">
        <f>IF($D198 = "No Tax", Y196, _xlfn.IFNA($G195*INDEX('Utility Financial Assumptions'!$H$38:$M$68,MATCH(Y$4,'Utility Financial Assumptions'!$G$38:$G$68,0),MATCH('Property Tax Adder'!$D198,'Utility Financial Assumptions'!$H$36:$M$36,0)),0))</f>
        <v>0</v>
      </c>
      <c r="Z197" s="54">
        <f>IF($D198 = "No Tax", Z196, _xlfn.IFNA($G195*INDEX('Utility Financial Assumptions'!$H$38:$M$68,MATCH(Z$4,'Utility Financial Assumptions'!$G$38:$G$68,0),MATCH('Property Tax Adder'!$D198,'Utility Financial Assumptions'!$H$36:$M$36,0)),0))</f>
        <v>0</v>
      </c>
      <c r="AA197" s="54">
        <f>IF($D198 = "No Tax", AA196, _xlfn.IFNA($G195*INDEX('Utility Financial Assumptions'!$H$38:$M$68,MATCH(AA$4,'Utility Financial Assumptions'!$G$38:$G$68,0),MATCH('Property Tax Adder'!$D198,'Utility Financial Assumptions'!$H$36:$M$36,0)),0))</f>
        <v>0</v>
      </c>
      <c r="AB197" s="54">
        <f>IF($D198 = "No Tax", AB196, _xlfn.IFNA($G195*INDEX('Utility Financial Assumptions'!$H$38:$M$68,MATCH(AB$4,'Utility Financial Assumptions'!$G$38:$G$68,0),MATCH('Property Tax Adder'!$D198,'Utility Financial Assumptions'!$H$36:$M$36,0)),0))</f>
        <v>0</v>
      </c>
      <c r="AC197" s="54">
        <f>IF($D198 = "No Tax", AC196, _xlfn.IFNA($G195*INDEX('Utility Financial Assumptions'!$H$38:$M$68,MATCH(AC$4,'Utility Financial Assumptions'!$G$38:$G$68,0),MATCH('Property Tax Adder'!$D198,'Utility Financial Assumptions'!$H$36:$M$36,0)),0))</f>
        <v>0</v>
      </c>
      <c r="AD197" s="54">
        <f>IF($D198 = "No Tax", AD196, _xlfn.IFNA($G195*INDEX('Utility Financial Assumptions'!$H$38:$M$68,MATCH(AD$4,'Utility Financial Assumptions'!$G$38:$G$68,0),MATCH('Property Tax Adder'!$D198,'Utility Financial Assumptions'!$H$36:$M$36,0)),0))</f>
        <v>0</v>
      </c>
      <c r="AE197" s="54">
        <f>IF($D198 = "No Tax", AE196, _xlfn.IFNA($G195*INDEX('Utility Financial Assumptions'!$H$38:$M$68,MATCH(AE$4,'Utility Financial Assumptions'!$G$38:$G$68,0),MATCH('Property Tax Adder'!$D198,'Utility Financial Assumptions'!$H$36:$M$36,0)),0))</f>
        <v>0</v>
      </c>
      <c r="AF197" s="54">
        <f>IF($D198 = "No Tax", AF196, _xlfn.IFNA($G195*INDEX('Utility Financial Assumptions'!$H$38:$M$68,MATCH(AF$4,'Utility Financial Assumptions'!$G$38:$G$68,0),MATCH('Property Tax Adder'!$D198,'Utility Financial Assumptions'!$H$36:$M$36,0)),0))</f>
        <v>0</v>
      </c>
      <c r="AG197" s="54">
        <f>IF($D198 = "No Tax", AG196, _xlfn.IFNA($G195*INDEX('Utility Financial Assumptions'!$H$38:$M$68,MATCH(AG$4,'Utility Financial Assumptions'!$G$38:$G$68,0),MATCH('Property Tax Adder'!$D198,'Utility Financial Assumptions'!$H$36:$M$36,0)),0))</f>
        <v>0</v>
      </c>
      <c r="AH197" s="54">
        <f>IF($D198 = "No Tax", AH196, _xlfn.IFNA($G195*INDEX('Utility Financial Assumptions'!$H$38:$M$68,MATCH(AH$4,'Utility Financial Assumptions'!$G$38:$G$68,0),MATCH('Property Tax Adder'!$D198,'Utility Financial Assumptions'!$H$36:$M$36,0)),0))</f>
        <v>0</v>
      </c>
      <c r="AI197" s="54">
        <f>IF($D198 = "No Tax", AI196, _xlfn.IFNA($G195*INDEX('Utility Financial Assumptions'!$H$38:$M$68,MATCH(AI$4,'Utility Financial Assumptions'!$G$38:$G$68,0),MATCH('Property Tax Adder'!$D198,'Utility Financial Assumptions'!$H$36:$M$36,0)),0))</f>
        <v>0</v>
      </c>
      <c r="AJ197" s="54">
        <f>IF($D198 = "No Tax", AJ196, _xlfn.IFNA($G195*INDEX('Utility Financial Assumptions'!$H$38:$M$68,MATCH(AJ$4,'Utility Financial Assumptions'!$G$38:$G$68,0),MATCH('Property Tax Adder'!$D198,'Utility Financial Assumptions'!$H$36:$M$36,0)),0))</f>
        <v>0</v>
      </c>
    </row>
    <row r="198" spans="1:36" x14ac:dyDescent="0.35">
      <c r="A198" s="95">
        <f t="shared" si="1863"/>
        <v>18</v>
      </c>
      <c r="B198" s="59" t="str" cm="1">
        <f t="array" ref="B198">INDEX('Utility Financial Assumptions'!$H$19:$AC$19,0,$A198)</f>
        <v>Hydrogen electrolyzer + Hydrogen gas CT(1:1)</v>
      </c>
      <c r="C198" t="s">
        <v>109</v>
      </c>
      <c r="D198" cm="1">
        <f t="array" ref="D198">INDEX('Generator Summary'!$D$11:$AE$11,0,MATCH($A198,'Generator Summary'!$D$1:$AE$1,0))</f>
        <v>5</v>
      </c>
      <c r="F198" t="s">
        <v>114</v>
      </c>
      <c r="G198" s="56">
        <f>(G197-G196)*$D199</f>
        <v>4615953.9508269066</v>
      </c>
      <c r="H198" s="56">
        <f t="shared" ref="H198" si="1893">(H197-H196)*$D199</f>
        <v>8442923.7415643148</v>
      </c>
      <c r="I198" s="56">
        <f t="shared" ref="I198" si="1894">(I197-I196)*$D199</f>
        <v>4678957.1358821103</v>
      </c>
      <c r="J198" s="56">
        <f t="shared" ref="J198" si="1895">(J197-J196)*$D199</f>
        <v>2435117.7074160059</v>
      </c>
      <c r="K198" s="56">
        <f t="shared" ref="K198" si="1896">(K197-K196)*$D199</f>
        <v>2520829.0290029203</v>
      </c>
      <c r="L198" s="56">
        <f t="shared" ref="L198" si="1897">(L197-L196)*$D199</f>
        <v>830791.96061450941</v>
      </c>
      <c r="M198" s="56">
        <f t="shared" ref="M198" si="1898">(M197-M196)*$D199</f>
        <v>-884339.29664936091</v>
      </c>
      <c r="N198" s="56">
        <f t="shared" ref="N198" si="1899">(N197-N196)*$D199</f>
        <v>-851095.08115882368</v>
      </c>
      <c r="O198" s="56">
        <f t="shared" ref="O198" si="1900">(O197-O196)*$D199</f>
        <v>-819100.58720363898</v>
      </c>
      <c r="P198" s="56">
        <f t="shared" ref="P198" si="1901">(P197-P196)*$D199</f>
        <v>-788308.83506439161</v>
      </c>
      <c r="Q198" s="56">
        <f t="shared" ref="Q198" si="1902">(Q197-Q196)*$D199</f>
        <v>-758674.61109032575</v>
      </c>
      <c r="R198" s="56">
        <f t="shared" ref="R198" si="1903">(R197-R196)*$D199</f>
        <v>-730154.40130902652</v>
      </c>
      <c r="S198" s="56">
        <f t="shared" ref="S198" si="1904">(S197-S196)*$D199</f>
        <v>-702706.32753185742</v>
      </c>
      <c r="T198" s="56">
        <f t="shared" ref="T198" si="1905">(T197-T196)*$D199</f>
        <v>-676290.08586133074</v>
      </c>
      <c r="U198" s="56">
        <f t="shared" ref="U198" si="1906">(U197-U196)*$D199</f>
        <v>-650866.88751011877</v>
      </c>
      <c r="V198" s="56">
        <f t="shared" ref="V198" si="1907">(V197-V196)*$D199</f>
        <v>-626399.40184480534</v>
      </c>
      <c r="W198" s="56">
        <f t="shared" ref="W198" si="1908">(W197-W196)*$D199</f>
        <v>-602851.70157074509</v>
      </c>
      <c r="X198" s="56">
        <f t="shared" ref="X198" si="1909">(X197-X196)*$D199</f>
        <v>-580189.20997754228</v>
      </c>
      <c r="Y198" s="56">
        <f t="shared" ref="Y198" si="1910">(Y197-Y196)*$D199</f>
        <v>-558378.65016768512</v>
      </c>
      <c r="Z198" s="56">
        <f t="shared" ref="Z198" si="1911">(Z197-Z196)*$D199</f>
        <v>-537387.99619378406</v>
      </c>
      <c r="AA198" s="56" t="e">
        <f t="shared" ref="AA198" si="1912">(AA197-AA196)*$D199</f>
        <v>#VALUE!</v>
      </c>
      <c r="AB198" s="56" t="e">
        <f t="shared" ref="AB198" si="1913">(AB197-AB196)*$D199</f>
        <v>#VALUE!</v>
      </c>
      <c r="AC198" s="56" t="e">
        <f t="shared" ref="AC198" si="1914">(AC197-AC196)*$D199</f>
        <v>#VALUE!</v>
      </c>
      <c r="AD198" s="56" t="e">
        <f t="shared" ref="AD198" si="1915">(AD197-AD196)*$D199</f>
        <v>#VALUE!</v>
      </c>
      <c r="AE198" s="56" t="e">
        <f t="shared" ref="AE198" si="1916">(AE197-AE196)*$D199</f>
        <v>#VALUE!</v>
      </c>
      <c r="AF198" s="56" t="e">
        <f t="shared" ref="AF198" si="1917">(AF197-AF196)*$D199</f>
        <v>#VALUE!</v>
      </c>
      <c r="AG198" s="56" t="e">
        <f t="shared" ref="AG198" si="1918">(AG197-AG196)*$D199</f>
        <v>#VALUE!</v>
      </c>
      <c r="AH198" s="56" t="e">
        <f t="shared" ref="AH198" si="1919">(AH197-AH196)*$D199</f>
        <v>#VALUE!</v>
      </c>
      <c r="AI198" s="56" t="e">
        <f t="shared" ref="AI198" si="1920">(AI197-AI196)*$D199</f>
        <v>#VALUE!</v>
      </c>
      <c r="AJ198" s="56" t="e">
        <f t="shared" ref="AJ198" si="1921">(AJ197-AJ196)*$D199</f>
        <v>#VALUE!</v>
      </c>
    </row>
    <row r="199" spans="1:36" x14ac:dyDescent="0.35">
      <c r="A199" s="95">
        <f t="shared" si="1863"/>
        <v>18</v>
      </c>
      <c r="B199" s="59" t="str" cm="1">
        <f t="array" ref="B199">INDEX('Utility Financial Assumptions'!$H$19:$AC$19,0,$A199)</f>
        <v>Hydrogen electrolyzer + Hydrogen gas CT(1:1)</v>
      </c>
      <c r="C199" t="s">
        <v>110</v>
      </c>
      <c r="D199" s="51">
        <f>'Utility Financial Assumptions'!$G$7</f>
        <v>0.24815699999999999</v>
      </c>
      <c r="F199" t="s">
        <v>115</v>
      </c>
      <c r="G199" s="55">
        <f>G195-G196-G198</f>
        <v>113190011.71568155</v>
      </c>
      <c r="H199" s="55">
        <f>H195-H196-H198</f>
        <v>99087587.388333157</v>
      </c>
      <c r="I199" s="55">
        <f t="shared" ref="I199" si="1922">I195-I196-I198</f>
        <v>89454250.883034393</v>
      </c>
      <c r="J199" s="55">
        <f t="shared" ref="J199" si="1923">J195-J196-J198</f>
        <v>82546420.631466657</v>
      </c>
      <c r="K199" s="55">
        <f t="shared" ref="K199" si="1924">K195-K196-K198</f>
        <v>75898270.570890412</v>
      </c>
      <c r="L199" s="55">
        <f t="shared" ref="L199" si="1925">L195-L196-L198</f>
        <v>71272565.081731394</v>
      </c>
      <c r="M199" s="55">
        <f t="shared" ref="M199" si="1926">M195-M196-M198</f>
        <v>68593276.124294192</v>
      </c>
      <c r="N199" s="55">
        <f t="shared" ref="N199" si="1927">N195-N196-N198</f>
        <v>66014707.399238303</v>
      </c>
      <c r="O199" s="55">
        <f t="shared" ref="O199" si="1928">O195-O196-O198</f>
        <v>63533072.616480023</v>
      </c>
      <c r="P199" s="55">
        <f t="shared" ref="P199" si="1929">P195-P196-P198</f>
        <v>61144727.820720412</v>
      </c>
      <c r="Q199" s="55">
        <f t="shared" ref="Q199" si="1930">Q195-Q196-Q198</f>
        <v>58846166.040774718</v>
      </c>
      <c r="R199" s="55">
        <f t="shared" ref="R199" si="1931">R195-R196-R198</f>
        <v>56634012.14004501</v>
      </c>
      <c r="S199" s="55">
        <f t="shared" ref="S199" si="1932">S195-S196-S198</f>
        <v>54505017.860574618</v>
      </c>
      <c r="T199" s="55">
        <f t="shared" ref="T199" si="1933">T195-T196-T198</f>
        <v>52456057.053407222</v>
      </c>
      <c r="U199" s="55">
        <f t="shared" ref="U199" si="1934">U195-U196-U198</f>
        <v>50484121.088246979</v>
      </c>
      <c r="V199" s="55">
        <f t="shared" ref="V199" si="1935">V195-V196-V198</f>
        <v>48586314.435679436</v>
      </c>
      <c r="W199" s="55">
        <f t="shared" ref="W199" si="1936">W195-W196-W198</f>
        <v>46759850.415466204</v>
      </c>
      <c r="X199" s="55">
        <f t="shared" ref="X199" si="1937">X195-X196-X198</f>
        <v>45002047.104670443</v>
      </c>
      <c r="Y199" s="55">
        <f t="shared" ref="Y199" si="1938">Y195-Y196-Y198</f>
        <v>43310323.399604611</v>
      </c>
      <c r="Z199" s="55">
        <f t="shared" ref="Z199" si="1939">Z195-Z196-Z198</f>
        <v>41682195.225818165</v>
      </c>
      <c r="AA199" s="55" t="e">
        <f t="shared" ref="AA199" si="1940">AA195-AA196-AA198</f>
        <v>#VALUE!</v>
      </c>
      <c r="AB199" s="55" t="e">
        <f t="shared" ref="AB199" si="1941">AB195-AB196-AB198</f>
        <v>#VALUE!</v>
      </c>
      <c r="AC199" s="55" t="e">
        <f t="shared" ref="AC199" si="1942">AC195-AC196-AC198</f>
        <v>#VALUE!</v>
      </c>
      <c r="AD199" s="55" t="e">
        <f t="shared" ref="AD199" si="1943">AD195-AD196-AD198</f>
        <v>#VALUE!</v>
      </c>
      <c r="AE199" s="55" t="e">
        <f t="shared" ref="AE199" si="1944">AE195-AE196-AE198</f>
        <v>#VALUE!</v>
      </c>
      <c r="AF199" s="55" t="e">
        <f t="shared" ref="AF199" si="1945">AF195-AF196-AF198</f>
        <v>#VALUE!</v>
      </c>
      <c r="AG199" s="55" t="e">
        <f t="shared" ref="AG199" si="1946">AG195-AG196-AG198</f>
        <v>#VALUE!</v>
      </c>
      <c r="AH199" s="55" t="e">
        <f t="shared" ref="AH199" si="1947">AH195-AH196-AH198</f>
        <v>#VALUE!</v>
      </c>
      <c r="AI199" s="55" t="e">
        <f t="shared" ref="AI199" si="1948">AI195-AI196-AI198</f>
        <v>#VALUE!</v>
      </c>
      <c r="AJ199" s="55" t="e">
        <f t="shared" ref="AJ199" si="1949">AJ195-AJ196-AJ198</f>
        <v>#VALUE!</v>
      </c>
    </row>
    <row r="200" spans="1:36" x14ac:dyDescent="0.35">
      <c r="A200" s="95">
        <f t="shared" si="1863"/>
        <v>18</v>
      </c>
      <c r="B200" s="59" t="str" cm="1">
        <f t="array" ref="B200">INDEX('Utility Financial Assumptions'!$H$19:$AC$19,0,$A200)</f>
        <v>Hydrogen electrolyzer + Hydrogen gas CT(1:1)</v>
      </c>
      <c r="C200" t="s">
        <v>70</v>
      </c>
      <c r="D200" s="51">
        <f>'Utility Financial Assumptions'!$C$13</f>
        <v>0.01</v>
      </c>
      <c r="F200" t="s">
        <v>116</v>
      </c>
      <c r="G200" s="55">
        <f>G199*$D200</f>
        <v>1131900.1171568155</v>
      </c>
      <c r="H200" s="55">
        <f>H199*$D200</f>
        <v>990875.87388333154</v>
      </c>
      <c r="I200" s="55">
        <f t="shared" ref="I200" si="1950">I199*$D200</f>
        <v>894542.50883034396</v>
      </c>
      <c r="J200" s="55">
        <f t="shared" ref="J200" si="1951">J199*$D200</f>
        <v>825464.20631466655</v>
      </c>
      <c r="K200" s="55">
        <f t="shared" ref="K200" si="1952">K199*$D200</f>
        <v>758982.70570890408</v>
      </c>
      <c r="L200" s="55">
        <f t="shared" ref="L200" si="1953">L199*$D200</f>
        <v>712725.65081731393</v>
      </c>
      <c r="M200" s="55">
        <f t="shared" ref="M200" si="1954">M199*$D200</f>
        <v>685932.76124294195</v>
      </c>
      <c r="N200" s="55">
        <f t="shared" ref="N200" si="1955">N199*$D200</f>
        <v>660147.07399238308</v>
      </c>
      <c r="O200" s="55">
        <f t="shared" ref="O200" si="1956">O199*$D200</f>
        <v>635330.72616480023</v>
      </c>
      <c r="P200" s="55">
        <f t="shared" ref="P200" si="1957">P199*$D200</f>
        <v>611447.27820720419</v>
      </c>
      <c r="Q200" s="55">
        <f t="shared" ref="Q200" si="1958">Q199*$D200</f>
        <v>588461.66040774714</v>
      </c>
      <c r="R200" s="55">
        <f t="shared" ref="R200" si="1959">R199*$D200</f>
        <v>566340.12140045012</v>
      </c>
      <c r="S200" s="55">
        <f t="shared" ref="S200" si="1960">S199*$D200</f>
        <v>545050.17860574625</v>
      </c>
      <c r="T200" s="55">
        <f t="shared" ref="T200" si="1961">T199*$D200</f>
        <v>524560.57053407223</v>
      </c>
      <c r="U200" s="55">
        <f t="shared" ref="U200" si="1962">U199*$D200</f>
        <v>504841.21088246978</v>
      </c>
      <c r="V200" s="55">
        <f t="shared" ref="V200" si="1963">V199*$D200</f>
        <v>485863.14435679436</v>
      </c>
      <c r="W200" s="55">
        <f t="shared" ref="W200" si="1964">W199*$D200</f>
        <v>467598.50415466208</v>
      </c>
      <c r="X200" s="55">
        <f t="shared" ref="X200" si="1965">X199*$D200</f>
        <v>450020.47104670445</v>
      </c>
      <c r="Y200" s="55">
        <f t="shared" ref="Y200" si="1966">Y199*$D200</f>
        <v>433103.23399604612</v>
      </c>
      <c r="Z200" s="55">
        <f t="shared" ref="Z200" si="1967">Z199*$D200</f>
        <v>416821.95225818164</v>
      </c>
      <c r="AA200" s="55" t="e">
        <f t="shared" ref="AA200" si="1968">AA199*$D200</f>
        <v>#VALUE!</v>
      </c>
      <c r="AB200" s="55" t="e">
        <f t="shared" ref="AB200" si="1969">AB199*$D200</f>
        <v>#VALUE!</v>
      </c>
      <c r="AC200" s="55" t="e">
        <f t="shared" ref="AC200" si="1970">AC199*$D200</f>
        <v>#VALUE!</v>
      </c>
      <c r="AD200" s="55" t="e">
        <f t="shared" ref="AD200" si="1971">AD199*$D200</f>
        <v>#VALUE!</v>
      </c>
      <c r="AE200" s="55" t="e">
        <f t="shared" ref="AE200" si="1972">AE199*$D200</f>
        <v>#VALUE!</v>
      </c>
      <c r="AF200" s="55" t="e">
        <f t="shared" ref="AF200" si="1973">AF199*$D200</f>
        <v>#VALUE!</v>
      </c>
      <c r="AG200" s="55" t="e">
        <f t="shared" ref="AG200" si="1974">AG199*$D200</f>
        <v>#VALUE!</v>
      </c>
      <c r="AH200" s="55" t="e">
        <f t="shared" ref="AH200" si="1975">AH199*$D200</f>
        <v>#VALUE!</v>
      </c>
      <c r="AI200" s="55" t="e">
        <f t="shared" ref="AI200" si="1976">AI199*$D200</f>
        <v>#VALUE!</v>
      </c>
      <c r="AJ200" s="55" t="e">
        <f t="shared" ref="AJ200" si="1977">AJ199*$D200</f>
        <v>#VALUE!</v>
      </c>
    </row>
    <row r="201" spans="1:36" x14ac:dyDescent="0.35">
      <c r="A201" s="95">
        <f t="shared" si="1863"/>
        <v>18</v>
      </c>
      <c r="B201" s="59" t="str" cm="1">
        <f t="array" ref="B201">INDEX('Utility Financial Assumptions'!$H$19:$AC$19,0,$A201)</f>
        <v>Hydrogen electrolyzer + Hydrogen gas CT(1:1)</v>
      </c>
      <c r="C201" t="s">
        <v>111</v>
      </c>
      <c r="D201" s="25" cm="1">
        <f t="array" ref="D201">INDEX('Utility Financial Assumptions'!$H$24:$AC$24,0,MATCH($A201,'Utility Financial Assumptions'!$H$18:$AC$18,0))</f>
        <v>6.1899999999999997E-2</v>
      </c>
      <c r="F201" t="s">
        <v>117</v>
      </c>
      <c r="G201" s="57">
        <f ca="1">-PMT($D202,$D197,NPV($D202,OFFSET($G200,0,0,1,$D197)))</f>
        <v>707863.29107464163</v>
      </c>
    </row>
    <row r="202" spans="1:36" x14ac:dyDescent="0.35">
      <c r="A202" s="95">
        <f t="shared" si="1863"/>
        <v>18</v>
      </c>
      <c r="B202" s="59" t="str" cm="1">
        <f t="array" ref="B202">INDEX('Utility Financial Assumptions'!$H$19:$AC$19,0,$A202)</f>
        <v>Hydrogen electrolyzer + Hydrogen gas CT(1:1)</v>
      </c>
      <c r="C202" t="s">
        <v>112</v>
      </c>
      <c r="D202" s="25" cm="1">
        <f t="array" ref="D202">INDEX('Utility Financial Assumptions'!$H$25:$AC$25,0,MATCH($A202,'Utility Financial Assumptions'!$H$18:$AC$18,0))</f>
        <v>6.1900000000000066E-2</v>
      </c>
      <c r="F202" s="2" t="s">
        <v>101</v>
      </c>
      <c r="G202" s="58">
        <f ca="1">G201/G195</f>
        <v>5.7082858471240285E-3</v>
      </c>
    </row>
    <row r="204" spans="1:36" x14ac:dyDescent="0.35">
      <c r="C204" t="str">
        <f>B205</f>
        <v>Sodium Sulphur</v>
      </c>
    </row>
    <row r="205" spans="1:36" x14ac:dyDescent="0.35">
      <c r="A205" s="95">
        <f>A194+1</f>
        <v>19</v>
      </c>
      <c r="B205" s="59" t="str" cm="1">
        <f t="array" ref="B205">INDEX('Utility Financial Assumptions'!$H$19:$AC$19,0,$A205)</f>
        <v>Sodium Sulphur</v>
      </c>
      <c r="C205" t="s">
        <v>105</v>
      </c>
      <c r="D205" cm="1">
        <f t="array" ref="D205">INDEX('Generator Summary'!$D$9:$AE$9,0,MATCH($A205,'Generator Summary'!$D$1:$AE$1,0))</f>
        <v>2022</v>
      </c>
      <c r="G205">
        <f>D205</f>
        <v>2022</v>
      </c>
      <c r="H205">
        <f>IFERROR(IF(G205+1&gt;$D205+$D208-1,"",G205+1),0)</f>
        <v>2023</v>
      </c>
      <c r="I205">
        <f t="shared" ref="I205:AJ205" si="1978">IFERROR(IF(H205+1&gt;$D205+$D208-1,"",H205+1),0)</f>
        <v>2024</v>
      </c>
      <c r="J205">
        <f t="shared" si="1978"/>
        <v>2025</v>
      </c>
      <c r="K205">
        <f t="shared" si="1978"/>
        <v>2026</v>
      </c>
      <c r="L205">
        <f t="shared" si="1978"/>
        <v>2027</v>
      </c>
      <c r="M205">
        <f t="shared" si="1978"/>
        <v>2028</v>
      </c>
      <c r="N205">
        <f t="shared" si="1978"/>
        <v>2029</v>
      </c>
      <c r="O205">
        <f t="shared" si="1978"/>
        <v>2030</v>
      </c>
      <c r="P205">
        <f t="shared" si="1978"/>
        <v>2031</v>
      </c>
      <c r="Q205" t="str">
        <f t="shared" si="1978"/>
        <v/>
      </c>
      <c r="R205">
        <f t="shared" si="1978"/>
        <v>0</v>
      </c>
      <c r="S205">
        <f t="shared" si="1978"/>
        <v>1</v>
      </c>
      <c r="T205">
        <f t="shared" si="1978"/>
        <v>2</v>
      </c>
      <c r="U205">
        <f t="shared" si="1978"/>
        <v>3</v>
      </c>
      <c r="V205">
        <f t="shared" si="1978"/>
        <v>4</v>
      </c>
      <c r="W205">
        <f t="shared" si="1978"/>
        <v>5</v>
      </c>
      <c r="X205">
        <f t="shared" si="1978"/>
        <v>6</v>
      </c>
      <c r="Y205">
        <f t="shared" si="1978"/>
        <v>7</v>
      </c>
      <c r="Z205">
        <f t="shared" si="1978"/>
        <v>8</v>
      </c>
      <c r="AA205">
        <f t="shared" si="1978"/>
        <v>9</v>
      </c>
      <c r="AB205">
        <f t="shared" si="1978"/>
        <v>10</v>
      </c>
      <c r="AC205">
        <f t="shared" si="1978"/>
        <v>11</v>
      </c>
      <c r="AD205">
        <f t="shared" si="1978"/>
        <v>12</v>
      </c>
      <c r="AE205">
        <f t="shared" si="1978"/>
        <v>13</v>
      </c>
      <c r="AF205">
        <f t="shared" si="1978"/>
        <v>14</v>
      </c>
      <c r="AG205">
        <f t="shared" si="1978"/>
        <v>15</v>
      </c>
      <c r="AH205">
        <f t="shared" si="1978"/>
        <v>16</v>
      </c>
      <c r="AI205">
        <f t="shared" si="1978"/>
        <v>17</v>
      </c>
      <c r="AJ205">
        <f t="shared" si="1978"/>
        <v>18</v>
      </c>
    </row>
    <row r="206" spans="1:36" x14ac:dyDescent="0.35">
      <c r="A206" s="95">
        <f t="shared" ref="A206:A213" si="1979">A195+1</f>
        <v>19</v>
      </c>
      <c r="B206" s="59" t="str" cm="1">
        <f t="array" ref="B206">INDEX('Utility Financial Assumptions'!$H$19:$AC$19,0,$A206)</f>
        <v>Sodium Sulphur</v>
      </c>
      <c r="C206" t="s">
        <v>106</v>
      </c>
      <c r="D206" s="54">
        <f>INDEX('Generator Summary'!$D$21:$AE$40,MATCH($D205,'Generator Summary'!$C$21:$C$40,0),MATCH('Property Tax Adder'!$A206,'Generator Summary'!$D$1:$AE$1,0))</f>
        <v>4885.7769054017781</v>
      </c>
      <c r="F206" t="s">
        <v>113</v>
      </c>
      <c r="G206" s="54">
        <f>D206*D207*1000</f>
        <v>122144422.63504446</v>
      </c>
      <c r="H206" s="54">
        <f>G210</f>
        <v>106898881.02275553</v>
      </c>
      <c r="I206" s="54">
        <f t="shared" ref="I206:AJ206" si="1980">H210</f>
        <v>89162245.566166058</v>
      </c>
      <c r="J206" s="54">
        <f t="shared" si="1980"/>
        <v>76638933.79717958</v>
      </c>
      <c r="K206" s="54">
        <f t="shared" si="1980"/>
        <v>67385062.75709258</v>
      </c>
      <c r="L206" s="54">
        <f t="shared" si="1980"/>
        <v>58826937.533444792</v>
      </c>
      <c r="M206" s="54">
        <f t="shared" si="1980"/>
        <v>52658162.188949168</v>
      </c>
      <c r="N206" s="54">
        <f t="shared" si="1980"/>
        <v>48699095.12548656</v>
      </c>
      <c r="O206" s="54">
        <f t="shared" si="1980"/>
        <v>45037687.747843444</v>
      </c>
      <c r="P206" s="54">
        <f t="shared" si="1980"/>
        <v>41651560.720903262</v>
      </c>
      <c r="Q206" s="54">
        <f t="shared" si="1980"/>
        <v>38520017.284194656</v>
      </c>
      <c r="R206" s="54" t="e">
        <f t="shared" si="1980"/>
        <v>#VALUE!</v>
      </c>
      <c r="S206" s="54" t="e">
        <f t="shared" si="1980"/>
        <v>#VALUE!</v>
      </c>
      <c r="T206" s="54" t="e">
        <f t="shared" si="1980"/>
        <v>#VALUE!</v>
      </c>
      <c r="U206" s="54" t="e">
        <f t="shared" si="1980"/>
        <v>#VALUE!</v>
      </c>
      <c r="V206" s="54" t="e">
        <f t="shared" si="1980"/>
        <v>#VALUE!</v>
      </c>
      <c r="W206" s="54" t="e">
        <f t="shared" si="1980"/>
        <v>#VALUE!</v>
      </c>
      <c r="X206" s="54" t="e">
        <f t="shared" si="1980"/>
        <v>#VALUE!</v>
      </c>
      <c r="Y206" s="54" t="e">
        <f t="shared" si="1980"/>
        <v>#VALUE!</v>
      </c>
      <c r="Z206" s="54" t="e">
        <f t="shared" si="1980"/>
        <v>#VALUE!</v>
      </c>
      <c r="AA206" s="54" t="e">
        <f t="shared" si="1980"/>
        <v>#VALUE!</v>
      </c>
      <c r="AB206" s="54" t="e">
        <f t="shared" si="1980"/>
        <v>#VALUE!</v>
      </c>
      <c r="AC206" s="54" t="e">
        <f t="shared" si="1980"/>
        <v>#VALUE!</v>
      </c>
      <c r="AD206" s="54" t="e">
        <f t="shared" si="1980"/>
        <v>#VALUE!</v>
      </c>
      <c r="AE206" s="54" t="e">
        <f t="shared" si="1980"/>
        <v>#VALUE!</v>
      </c>
      <c r="AF206" s="54" t="e">
        <f t="shared" si="1980"/>
        <v>#VALUE!</v>
      </c>
      <c r="AG206" s="54" t="e">
        <f t="shared" si="1980"/>
        <v>#VALUE!</v>
      </c>
      <c r="AH206" s="54" t="e">
        <f t="shared" si="1980"/>
        <v>#VALUE!</v>
      </c>
      <c r="AI206" s="54" t="e">
        <f t="shared" si="1980"/>
        <v>#VALUE!</v>
      </c>
      <c r="AJ206" s="54" t="e">
        <f t="shared" si="1980"/>
        <v>#VALUE!</v>
      </c>
    </row>
    <row r="207" spans="1:36" x14ac:dyDescent="0.35">
      <c r="A207" s="95">
        <f t="shared" si="1979"/>
        <v>19</v>
      </c>
      <c r="B207" s="59" t="str" cm="1">
        <f t="array" ref="B207">INDEX('Utility Financial Assumptions'!$H$19:$AC$19,0,$A207)</f>
        <v>Sodium Sulphur</v>
      </c>
      <c r="C207" t="s">
        <v>107</v>
      </c>
      <c r="D207" cm="1">
        <f t="array" ref="D207">INDEX('Generator Summary'!$D$8:$AE$8,0,MATCH($A207,'Generator Summary'!$D$1:$AE$1,0))</f>
        <v>25</v>
      </c>
      <c r="F207" t="s">
        <v>108</v>
      </c>
      <c r="G207" s="54">
        <f>IF(G205-$G205&gt;=$D208,0,G206/$D208)</f>
        <v>12214442.263504446</v>
      </c>
      <c r="H207" s="54">
        <f>IF(H205-$G205&gt;=$D208,0,H206/$D208)</f>
        <v>10689888.102275554</v>
      </c>
      <c r="I207" s="54">
        <f t="shared" ref="I207" si="1981">IF(I205-$G205&gt;=$D208,0,I206/$D208)</f>
        <v>8916224.5566166062</v>
      </c>
      <c r="J207" s="54">
        <f t="shared" ref="J207" si="1982">IF(J205-$G205&gt;=$D208,0,J206/$D208)</f>
        <v>7663893.3797179582</v>
      </c>
      <c r="K207" s="54">
        <f t="shared" ref="K207" si="1983">IF(K205-$G205&gt;=$D208,0,K206/$D208)</f>
        <v>6738506.2757092584</v>
      </c>
      <c r="L207" s="54">
        <f t="shared" ref="L207" si="1984">IF(L205-$G205&gt;=$D208,0,L206/$D208)</f>
        <v>5882693.753344479</v>
      </c>
      <c r="M207" s="54">
        <f t="shared" ref="M207" si="1985">IF(M205-$G205&gt;=$D208,0,M206/$D208)</f>
        <v>5265816.2188949166</v>
      </c>
      <c r="N207" s="54">
        <f t="shared" ref="N207" si="1986">IF(N205-$G205&gt;=$D208,0,N206/$D208)</f>
        <v>4869909.5125486562</v>
      </c>
      <c r="O207" s="54">
        <f t="shared" ref="O207" si="1987">IF(O205-$G205&gt;=$D208,0,O206/$D208)</f>
        <v>4503768.7747843442</v>
      </c>
      <c r="P207" s="54">
        <f t="shared" ref="P207" si="1988">IF(P205-$G205&gt;=$D208,0,P206/$D208)</f>
        <v>4165156.0720903263</v>
      </c>
      <c r="Q207" s="54" t="e">
        <f t="shared" ref="Q207" si="1989">IF(Q205-$G205&gt;=$D208,0,Q206/$D208)</f>
        <v>#VALUE!</v>
      </c>
      <c r="R207" s="54" t="e">
        <f t="shared" ref="R207" si="1990">IF(R205-$G205&gt;=$D208,0,R206/$D208)</f>
        <v>#VALUE!</v>
      </c>
      <c r="S207" s="54" t="e">
        <f t="shared" ref="S207" si="1991">IF(S205-$G205&gt;=$D208,0,S206/$D208)</f>
        <v>#VALUE!</v>
      </c>
      <c r="T207" s="54" t="e">
        <f t="shared" ref="T207" si="1992">IF(T205-$G205&gt;=$D208,0,T206/$D208)</f>
        <v>#VALUE!</v>
      </c>
      <c r="U207" s="54" t="e">
        <f t="shared" ref="U207" si="1993">IF(U205-$G205&gt;=$D208,0,U206/$D208)</f>
        <v>#VALUE!</v>
      </c>
      <c r="V207" s="54" t="e">
        <f t="shared" ref="V207" si="1994">IF(V205-$G205&gt;=$D208,0,V206/$D208)</f>
        <v>#VALUE!</v>
      </c>
      <c r="W207" s="54" t="e">
        <f t="shared" ref="W207" si="1995">IF(W205-$G205&gt;=$D208,0,W206/$D208)</f>
        <v>#VALUE!</v>
      </c>
      <c r="X207" s="54" t="e">
        <f t="shared" ref="X207" si="1996">IF(X205-$G205&gt;=$D208,0,X206/$D208)</f>
        <v>#VALUE!</v>
      </c>
      <c r="Y207" s="54" t="e">
        <f t="shared" ref="Y207" si="1997">IF(Y205-$G205&gt;=$D208,0,Y206/$D208)</f>
        <v>#VALUE!</v>
      </c>
      <c r="Z207" s="54" t="e">
        <f t="shared" ref="Z207" si="1998">IF(Z205-$G205&gt;=$D208,0,Z206/$D208)</f>
        <v>#VALUE!</v>
      </c>
      <c r="AA207" s="54" t="e">
        <f t="shared" ref="AA207" si="1999">IF(AA205-$G205&gt;=$D208,0,AA206/$D208)</f>
        <v>#VALUE!</v>
      </c>
      <c r="AB207" s="54" t="e">
        <f t="shared" ref="AB207" si="2000">IF(AB205-$G205&gt;=$D208,0,AB206/$D208)</f>
        <v>#VALUE!</v>
      </c>
      <c r="AC207" s="54" t="e">
        <f t="shared" ref="AC207" si="2001">IF(AC205-$G205&gt;=$D208,0,AC206/$D208)</f>
        <v>#VALUE!</v>
      </c>
      <c r="AD207" s="54" t="e">
        <f t="shared" ref="AD207" si="2002">IF(AD205-$G205&gt;=$D208,0,AD206/$D208)</f>
        <v>#VALUE!</v>
      </c>
      <c r="AE207" s="54" t="e">
        <f t="shared" ref="AE207" si="2003">IF(AE205-$G205&gt;=$D208,0,AE206/$D208)</f>
        <v>#VALUE!</v>
      </c>
      <c r="AF207" s="54" t="e">
        <f t="shared" ref="AF207" si="2004">IF(AF205-$G205&gt;=$D208,0,AF206/$D208)</f>
        <v>#VALUE!</v>
      </c>
      <c r="AG207" s="54" t="e">
        <f t="shared" ref="AG207" si="2005">IF(AG205-$G205&gt;=$D208,0,AG206/$D208)</f>
        <v>#VALUE!</v>
      </c>
      <c r="AH207" s="54" t="e">
        <f t="shared" ref="AH207" si="2006">IF(AH205-$G205&gt;=$D208,0,AH206/$D208)</f>
        <v>#VALUE!</v>
      </c>
      <c r="AI207" s="54" t="e">
        <f t="shared" ref="AI207" si="2007">IF(AI205-$G205&gt;=$D208,0,AI206/$D208)</f>
        <v>#VALUE!</v>
      </c>
      <c r="AJ207" s="54" t="e">
        <f t="shared" ref="AJ207" si="2008">IF(AJ205-$G205&gt;=$D208,0,AJ206/$D208)</f>
        <v>#VALUE!</v>
      </c>
    </row>
    <row r="208" spans="1:36" x14ac:dyDescent="0.35">
      <c r="A208" s="95">
        <f t="shared" si="1979"/>
        <v>19</v>
      </c>
      <c r="B208" s="59" t="str" cm="1">
        <f t="array" ref="B208">INDEX('Utility Financial Assumptions'!$H$19:$AC$19,0,$A208)</f>
        <v>Sodium Sulphur</v>
      </c>
      <c r="C208" t="s">
        <v>108</v>
      </c>
      <c r="D208" cm="1">
        <f t="array" ref="D208">INDEX('Generator Summary'!$D$10:$AE$10,0,MATCH($A208,'Generator Summary'!$D$1:$AE$1,0))</f>
        <v>10</v>
      </c>
      <c r="F208" t="s">
        <v>109</v>
      </c>
      <c r="G208" s="54">
        <f>IF($D209 = "No Tax", G207, _xlfn.IFNA($G206*INDEX('Utility Financial Assumptions'!$H$38:$M$68,MATCH(G$4,'Utility Financial Assumptions'!$G$38:$G$68,0),MATCH('Property Tax Adder'!$D209,'Utility Financial Assumptions'!$H$36:$M$36,0)),0))</f>
        <v>24428884.527008891</v>
      </c>
      <c r="H208" s="54">
        <f>IF($D209 = "No Tax", H207, _xlfn.IFNA($G206*INDEX('Utility Financial Assumptions'!$H$38:$M$68,MATCH(H$4,'Utility Financial Assumptions'!$G$38:$G$68,0),MATCH('Property Tax Adder'!$D209,'Utility Financial Assumptions'!$H$36:$M$36,0)),0))</f>
        <v>39086215.243214227</v>
      </c>
      <c r="I208" s="54">
        <f>IF($D209 = "No Tax", I207, _xlfn.IFNA($G206*INDEX('Utility Financial Assumptions'!$H$38:$M$68,MATCH(I$4,'Utility Financial Assumptions'!$G$38:$G$68,0),MATCH('Property Tax Adder'!$D209,'Utility Financial Assumptions'!$H$36:$M$36,0)),0))</f>
        <v>23451729.145928536</v>
      </c>
      <c r="J208" s="54">
        <f>IF($D209 = "No Tax", J207, _xlfn.IFNA($G206*INDEX('Utility Financial Assumptions'!$H$38:$M$68,MATCH(J$4,'Utility Financial Assumptions'!$G$38:$G$68,0),MATCH('Property Tax Adder'!$D209,'Utility Financial Assumptions'!$H$36:$M$36,0)),0))</f>
        <v>14071037.487557121</v>
      </c>
      <c r="K208" s="54">
        <f>IF($D209 = "No Tax", K207, _xlfn.IFNA($G206*INDEX('Utility Financial Assumptions'!$H$38:$M$68,MATCH(K$4,'Utility Financial Assumptions'!$G$38:$G$68,0),MATCH('Property Tax Adder'!$D209,'Utility Financial Assumptions'!$H$36:$M$36,0)),0))</f>
        <v>14071037.487557121</v>
      </c>
      <c r="L208" s="54">
        <f>IF($D209 = "No Tax", L207, _xlfn.IFNA($G206*INDEX('Utility Financial Assumptions'!$H$38:$M$68,MATCH(L$4,'Utility Financial Assumptions'!$G$38:$G$68,0),MATCH('Property Tax Adder'!$D209,'Utility Financial Assumptions'!$H$36:$M$36,0)),0))</f>
        <v>7035518.7437785603</v>
      </c>
      <c r="M208" s="54">
        <f>IF($D209 = "No Tax", M207, _xlfn.IFNA($G206*INDEX('Utility Financial Assumptions'!$H$38:$M$68,MATCH(M$4,'Utility Financial Assumptions'!$G$38:$G$68,0),MATCH('Property Tax Adder'!$D209,'Utility Financial Assumptions'!$H$36:$M$36,0)),0))</f>
        <v>0</v>
      </c>
      <c r="N208" s="54">
        <f>IF($D209 = "No Tax", N207, _xlfn.IFNA($G206*INDEX('Utility Financial Assumptions'!$H$38:$M$68,MATCH(N$4,'Utility Financial Assumptions'!$G$38:$G$68,0),MATCH('Property Tax Adder'!$D209,'Utility Financial Assumptions'!$H$36:$M$36,0)),0))</f>
        <v>0</v>
      </c>
      <c r="O208" s="54">
        <f>IF($D209 = "No Tax", O207, _xlfn.IFNA($G206*INDEX('Utility Financial Assumptions'!$H$38:$M$68,MATCH(O$4,'Utility Financial Assumptions'!$G$38:$G$68,0),MATCH('Property Tax Adder'!$D209,'Utility Financial Assumptions'!$H$36:$M$36,0)),0))</f>
        <v>0</v>
      </c>
      <c r="P208" s="54">
        <f>IF($D209 = "No Tax", P207, _xlfn.IFNA($G206*INDEX('Utility Financial Assumptions'!$H$38:$M$68,MATCH(P$4,'Utility Financial Assumptions'!$G$38:$G$68,0),MATCH('Property Tax Adder'!$D209,'Utility Financial Assumptions'!$H$36:$M$36,0)),0))</f>
        <v>0</v>
      </c>
      <c r="Q208" s="54">
        <f>IF($D209 = "No Tax", Q207, _xlfn.IFNA($G206*INDEX('Utility Financial Assumptions'!$H$38:$M$68,MATCH(Q$4,'Utility Financial Assumptions'!$G$38:$G$68,0),MATCH('Property Tax Adder'!$D209,'Utility Financial Assumptions'!$H$36:$M$36,0)),0))</f>
        <v>0</v>
      </c>
      <c r="R208" s="54">
        <f>IF($D209 = "No Tax", R207, _xlfn.IFNA($G206*INDEX('Utility Financial Assumptions'!$H$38:$M$68,MATCH(R$4,'Utility Financial Assumptions'!$G$38:$G$68,0),MATCH('Property Tax Adder'!$D209,'Utility Financial Assumptions'!$H$36:$M$36,0)),0))</f>
        <v>0</v>
      </c>
      <c r="S208" s="54">
        <f>IF($D209 = "No Tax", S207, _xlfn.IFNA($G206*INDEX('Utility Financial Assumptions'!$H$38:$M$68,MATCH(S$4,'Utility Financial Assumptions'!$G$38:$G$68,0),MATCH('Property Tax Adder'!$D209,'Utility Financial Assumptions'!$H$36:$M$36,0)),0))</f>
        <v>0</v>
      </c>
      <c r="T208" s="54">
        <f>IF($D209 = "No Tax", T207, _xlfn.IFNA($G206*INDEX('Utility Financial Assumptions'!$H$38:$M$68,MATCH(T$4,'Utility Financial Assumptions'!$G$38:$G$68,0),MATCH('Property Tax Adder'!$D209,'Utility Financial Assumptions'!$H$36:$M$36,0)),0))</f>
        <v>0</v>
      </c>
      <c r="U208" s="54">
        <f>IF($D209 = "No Tax", U207, _xlfn.IFNA($G206*INDEX('Utility Financial Assumptions'!$H$38:$M$68,MATCH(U$4,'Utility Financial Assumptions'!$G$38:$G$68,0),MATCH('Property Tax Adder'!$D209,'Utility Financial Assumptions'!$H$36:$M$36,0)),0))</f>
        <v>0</v>
      </c>
      <c r="V208" s="54">
        <f>IF($D209 = "No Tax", V207, _xlfn.IFNA($G206*INDEX('Utility Financial Assumptions'!$H$38:$M$68,MATCH(V$4,'Utility Financial Assumptions'!$G$38:$G$68,0),MATCH('Property Tax Adder'!$D209,'Utility Financial Assumptions'!$H$36:$M$36,0)),0))</f>
        <v>0</v>
      </c>
      <c r="W208" s="54">
        <f>IF($D209 = "No Tax", W207, _xlfn.IFNA($G206*INDEX('Utility Financial Assumptions'!$H$38:$M$68,MATCH(W$4,'Utility Financial Assumptions'!$G$38:$G$68,0),MATCH('Property Tax Adder'!$D209,'Utility Financial Assumptions'!$H$36:$M$36,0)),0))</f>
        <v>0</v>
      </c>
      <c r="X208" s="54">
        <f>IF($D209 = "No Tax", X207, _xlfn.IFNA($G206*INDEX('Utility Financial Assumptions'!$H$38:$M$68,MATCH(X$4,'Utility Financial Assumptions'!$G$38:$G$68,0),MATCH('Property Tax Adder'!$D209,'Utility Financial Assumptions'!$H$36:$M$36,0)),0))</f>
        <v>0</v>
      </c>
      <c r="Y208" s="54">
        <f>IF($D209 = "No Tax", Y207, _xlfn.IFNA($G206*INDEX('Utility Financial Assumptions'!$H$38:$M$68,MATCH(Y$4,'Utility Financial Assumptions'!$G$38:$G$68,0),MATCH('Property Tax Adder'!$D209,'Utility Financial Assumptions'!$H$36:$M$36,0)),0))</f>
        <v>0</v>
      </c>
      <c r="Z208" s="54">
        <f>IF($D209 = "No Tax", Z207, _xlfn.IFNA($G206*INDEX('Utility Financial Assumptions'!$H$38:$M$68,MATCH(Z$4,'Utility Financial Assumptions'!$G$38:$G$68,0),MATCH('Property Tax Adder'!$D209,'Utility Financial Assumptions'!$H$36:$M$36,0)),0))</f>
        <v>0</v>
      </c>
      <c r="AA208" s="54">
        <f>IF($D209 = "No Tax", AA207, _xlfn.IFNA($G206*INDEX('Utility Financial Assumptions'!$H$38:$M$68,MATCH(AA$4,'Utility Financial Assumptions'!$G$38:$G$68,0),MATCH('Property Tax Adder'!$D209,'Utility Financial Assumptions'!$H$36:$M$36,0)),0))</f>
        <v>0</v>
      </c>
      <c r="AB208" s="54">
        <f>IF($D209 = "No Tax", AB207, _xlfn.IFNA($G206*INDEX('Utility Financial Assumptions'!$H$38:$M$68,MATCH(AB$4,'Utility Financial Assumptions'!$G$38:$G$68,0),MATCH('Property Tax Adder'!$D209,'Utility Financial Assumptions'!$H$36:$M$36,0)),0))</f>
        <v>0</v>
      </c>
      <c r="AC208" s="54">
        <f>IF($D209 = "No Tax", AC207, _xlfn.IFNA($G206*INDEX('Utility Financial Assumptions'!$H$38:$M$68,MATCH(AC$4,'Utility Financial Assumptions'!$G$38:$G$68,0),MATCH('Property Tax Adder'!$D209,'Utility Financial Assumptions'!$H$36:$M$36,0)),0))</f>
        <v>0</v>
      </c>
      <c r="AD208" s="54">
        <f>IF($D209 = "No Tax", AD207, _xlfn.IFNA($G206*INDEX('Utility Financial Assumptions'!$H$38:$M$68,MATCH(AD$4,'Utility Financial Assumptions'!$G$38:$G$68,0),MATCH('Property Tax Adder'!$D209,'Utility Financial Assumptions'!$H$36:$M$36,0)),0))</f>
        <v>0</v>
      </c>
      <c r="AE208" s="54">
        <f>IF($D209 = "No Tax", AE207, _xlfn.IFNA($G206*INDEX('Utility Financial Assumptions'!$H$38:$M$68,MATCH(AE$4,'Utility Financial Assumptions'!$G$38:$G$68,0),MATCH('Property Tax Adder'!$D209,'Utility Financial Assumptions'!$H$36:$M$36,0)),0))</f>
        <v>0</v>
      </c>
      <c r="AF208" s="54">
        <f>IF($D209 = "No Tax", AF207, _xlfn.IFNA($G206*INDEX('Utility Financial Assumptions'!$H$38:$M$68,MATCH(AF$4,'Utility Financial Assumptions'!$G$38:$G$68,0),MATCH('Property Tax Adder'!$D209,'Utility Financial Assumptions'!$H$36:$M$36,0)),0))</f>
        <v>0</v>
      </c>
      <c r="AG208" s="54">
        <f>IF($D209 = "No Tax", AG207, _xlfn.IFNA($G206*INDEX('Utility Financial Assumptions'!$H$38:$M$68,MATCH(AG$4,'Utility Financial Assumptions'!$G$38:$G$68,0),MATCH('Property Tax Adder'!$D209,'Utility Financial Assumptions'!$H$36:$M$36,0)),0))</f>
        <v>0</v>
      </c>
      <c r="AH208" s="54">
        <f>IF($D209 = "No Tax", AH207, _xlfn.IFNA($G206*INDEX('Utility Financial Assumptions'!$H$38:$M$68,MATCH(AH$4,'Utility Financial Assumptions'!$G$38:$G$68,0),MATCH('Property Tax Adder'!$D209,'Utility Financial Assumptions'!$H$36:$M$36,0)),0))</f>
        <v>0</v>
      </c>
      <c r="AI208" s="54">
        <f>IF($D209 = "No Tax", AI207, _xlfn.IFNA($G206*INDEX('Utility Financial Assumptions'!$H$38:$M$68,MATCH(AI$4,'Utility Financial Assumptions'!$G$38:$G$68,0),MATCH('Property Tax Adder'!$D209,'Utility Financial Assumptions'!$H$36:$M$36,0)),0))</f>
        <v>0</v>
      </c>
      <c r="AJ208" s="54">
        <f>IF($D209 = "No Tax", AJ207, _xlfn.IFNA($G206*INDEX('Utility Financial Assumptions'!$H$38:$M$68,MATCH(AJ$4,'Utility Financial Assumptions'!$G$38:$G$68,0),MATCH('Property Tax Adder'!$D209,'Utility Financial Assumptions'!$H$36:$M$36,0)),0))</f>
        <v>0</v>
      </c>
    </row>
    <row r="209" spans="1:36" x14ac:dyDescent="0.35">
      <c r="A209" s="95">
        <f t="shared" si="1979"/>
        <v>19</v>
      </c>
      <c r="B209" s="59" t="str" cm="1">
        <f t="array" ref="B209">INDEX('Utility Financial Assumptions'!$H$19:$AC$19,0,$A209)</f>
        <v>Sodium Sulphur</v>
      </c>
      <c r="C209" t="s">
        <v>109</v>
      </c>
      <c r="D209" cm="1">
        <f t="array" ref="D209">INDEX('Generator Summary'!$D$11:$AE$11,0,MATCH($A209,'Generator Summary'!$D$1:$AE$1,0))</f>
        <v>5</v>
      </c>
      <c r="F209" t="s">
        <v>114</v>
      </c>
      <c r="G209" s="56">
        <f>(G208-G207)*$D210</f>
        <v>3031099.3487844723</v>
      </c>
      <c r="H209" s="56">
        <f t="shared" ref="H209" si="2009">(H208-H207)*$D210</f>
        <v>7046747.3543139184</v>
      </c>
      <c r="I209" s="56">
        <f t="shared" ref="I209" si="2010">(I208-I207)*$D210</f>
        <v>3607087.2123698802</v>
      </c>
      <c r="J209" s="56">
        <f t="shared" ref="J209" si="2011">(J208-J207)*$D210</f>
        <v>1589977.660369043</v>
      </c>
      <c r="K209" s="56">
        <f t="shared" ref="K209" si="2012">(K208-K207)*$D210</f>
        <v>1819618.9479385298</v>
      </c>
      <c r="L209" s="56">
        <f t="shared" ref="L209" si="2013">(L208-L207)*$D210</f>
        <v>286081.59115115029</v>
      </c>
      <c r="M209" s="56">
        <f t="shared" ref="M209" si="2014">(M208-M207)*$D210</f>
        <v>-1306749.1554323058</v>
      </c>
      <c r="N209" s="56">
        <f t="shared" ref="N209" si="2015">(N208-N207)*$D210</f>
        <v>-1208502.1349055369</v>
      </c>
      <c r="O209" s="56">
        <f t="shared" ref="O209" si="2016">(O208-O207)*$D210</f>
        <v>-1117641.7478441584</v>
      </c>
      <c r="P209" s="56">
        <f t="shared" ref="P209" si="2017">(P208-P207)*$D210</f>
        <v>-1033612.6353817191</v>
      </c>
      <c r="Q209" s="56" t="e">
        <f t="shared" ref="Q209" si="2018">(Q208-Q207)*$D210</f>
        <v>#VALUE!</v>
      </c>
      <c r="R209" s="56" t="e">
        <f t="shared" ref="R209" si="2019">(R208-R207)*$D210</f>
        <v>#VALUE!</v>
      </c>
      <c r="S209" s="56" t="e">
        <f t="shared" ref="S209" si="2020">(S208-S207)*$D210</f>
        <v>#VALUE!</v>
      </c>
      <c r="T209" s="56" t="e">
        <f t="shared" ref="T209" si="2021">(T208-T207)*$D210</f>
        <v>#VALUE!</v>
      </c>
      <c r="U209" s="56" t="e">
        <f t="shared" ref="U209" si="2022">(U208-U207)*$D210</f>
        <v>#VALUE!</v>
      </c>
      <c r="V209" s="56" t="e">
        <f t="shared" ref="V209" si="2023">(V208-V207)*$D210</f>
        <v>#VALUE!</v>
      </c>
      <c r="W209" s="56" t="e">
        <f t="shared" ref="W209" si="2024">(W208-W207)*$D210</f>
        <v>#VALUE!</v>
      </c>
      <c r="X209" s="56" t="e">
        <f t="shared" ref="X209" si="2025">(X208-X207)*$D210</f>
        <v>#VALUE!</v>
      </c>
      <c r="Y209" s="56" t="e">
        <f t="shared" ref="Y209" si="2026">(Y208-Y207)*$D210</f>
        <v>#VALUE!</v>
      </c>
      <c r="Z209" s="56" t="e">
        <f t="shared" ref="Z209" si="2027">(Z208-Z207)*$D210</f>
        <v>#VALUE!</v>
      </c>
      <c r="AA209" s="56" t="e">
        <f t="shared" ref="AA209" si="2028">(AA208-AA207)*$D210</f>
        <v>#VALUE!</v>
      </c>
      <c r="AB209" s="56" t="e">
        <f t="shared" ref="AB209" si="2029">(AB208-AB207)*$D210</f>
        <v>#VALUE!</v>
      </c>
      <c r="AC209" s="56" t="e">
        <f t="shared" ref="AC209" si="2030">(AC208-AC207)*$D210</f>
        <v>#VALUE!</v>
      </c>
      <c r="AD209" s="56" t="e">
        <f t="shared" ref="AD209" si="2031">(AD208-AD207)*$D210</f>
        <v>#VALUE!</v>
      </c>
      <c r="AE209" s="56" t="e">
        <f t="shared" ref="AE209" si="2032">(AE208-AE207)*$D210</f>
        <v>#VALUE!</v>
      </c>
      <c r="AF209" s="56" t="e">
        <f t="shared" ref="AF209" si="2033">(AF208-AF207)*$D210</f>
        <v>#VALUE!</v>
      </c>
      <c r="AG209" s="56" t="e">
        <f t="shared" ref="AG209" si="2034">(AG208-AG207)*$D210</f>
        <v>#VALUE!</v>
      </c>
      <c r="AH209" s="56" t="e">
        <f t="shared" ref="AH209" si="2035">(AH208-AH207)*$D210</f>
        <v>#VALUE!</v>
      </c>
      <c r="AI209" s="56" t="e">
        <f t="shared" ref="AI209" si="2036">(AI208-AI207)*$D210</f>
        <v>#VALUE!</v>
      </c>
      <c r="AJ209" s="56" t="e">
        <f t="shared" ref="AJ209" si="2037">(AJ208-AJ207)*$D210</f>
        <v>#VALUE!</v>
      </c>
    </row>
    <row r="210" spans="1:36" x14ac:dyDescent="0.35">
      <c r="A210" s="95">
        <f t="shared" si="1979"/>
        <v>19</v>
      </c>
      <c r="B210" s="59" t="str" cm="1">
        <f t="array" ref="B210">INDEX('Utility Financial Assumptions'!$H$19:$AC$19,0,$A210)</f>
        <v>Sodium Sulphur</v>
      </c>
      <c r="C210" t="s">
        <v>110</v>
      </c>
      <c r="D210" s="51">
        <f>'Utility Financial Assumptions'!$G$7</f>
        <v>0.24815699999999999</v>
      </c>
      <c r="F210" t="s">
        <v>115</v>
      </c>
      <c r="G210" s="55">
        <f>G206-G207-G209</f>
        <v>106898881.02275553</v>
      </c>
      <c r="H210" s="55">
        <f>H206-H207-H209</f>
        <v>89162245.566166058</v>
      </c>
      <c r="I210" s="55">
        <f t="shared" ref="I210" si="2038">I206-I207-I209</f>
        <v>76638933.79717958</v>
      </c>
      <c r="J210" s="55">
        <f t="shared" ref="J210" si="2039">J206-J207-J209</f>
        <v>67385062.75709258</v>
      </c>
      <c r="K210" s="55">
        <f t="shared" ref="K210" si="2040">K206-K207-K209</f>
        <v>58826937.533444792</v>
      </c>
      <c r="L210" s="55">
        <f t="shared" ref="L210" si="2041">L206-L207-L209</f>
        <v>52658162.188949168</v>
      </c>
      <c r="M210" s="55">
        <f t="shared" ref="M210" si="2042">M206-M207-M209</f>
        <v>48699095.12548656</v>
      </c>
      <c r="N210" s="55">
        <f t="shared" ref="N210" si="2043">N206-N207-N209</f>
        <v>45037687.747843444</v>
      </c>
      <c r="O210" s="55">
        <f t="shared" ref="O210" si="2044">O206-O207-O209</f>
        <v>41651560.720903262</v>
      </c>
      <c r="P210" s="55">
        <f t="shared" ref="P210" si="2045">P206-P207-P209</f>
        <v>38520017.284194656</v>
      </c>
      <c r="Q210" s="55" t="e">
        <f t="shared" ref="Q210" si="2046">Q206-Q207-Q209</f>
        <v>#VALUE!</v>
      </c>
      <c r="R210" s="55" t="e">
        <f t="shared" ref="R210" si="2047">R206-R207-R209</f>
        <v>#VALUE!</v>
      </c>
      <c r="S210" s="55" t="e">
        <f t="shared" ref="S210" si="2048">S206-S207-S209</f>
        <v>#VALUE!</v>
      </c>
      <c r="T210" s="55" t="e">
        <f t="shared" ref="T210" si="2049">T206-T207-T209</f>
        <v>#VALUE!</v>
      </c>
      <c r="U210" s="55" t="e">
        <f t="shared" ref="U210" si="2050">U206-U207-U209</f>
        <v>#VALUE!</v>
      </c>
      <c r="V210" s="55" t="e">
        <f t="shared" ref="V210" si="2051">V206-V207-V209</f>
        <v>#VALUE!</v>
      </c>
      <c r="W210" s="55" t="e">
        <f t="shared" ref="W210" si="2052">W206-W207-W209</f>
        <v>#VALUE!</v>
      </c>
      <c r="X210" s="55" t="e">
        <f t="shared" ref="X210" si="2053">X206-X207-X209</f>
        <v>#VALUE!</v>
      </c>
      <c r="Y210" s="55" t="e">
        <f t="shared" ref="Y210" si="2054">Y206-Y207-Y209</f>
        <v>#VALUE!</v>
      </c>
      <c r="Z210" s="55" t="e">
        <f t="shared" ref="Z210" si="2055">Z206-Z207-Z209</f>
        <v>#VALUE!</v>
      </c>
      <c r="AA210" s="55" t="e">
        <f t="shared" ref="AA210" si="2056">AA206-AA207-AA209</f>
        <v>#VALUE!</v>
      </c>
      <c r="AB210" s="55" t="e">
        <f t="shared" ref="AB210" si="2057">AB206-AB207-AB209</f>
        <v>#VALUE!</v>
      </c>
      <c r="AC210" s="55" t="e">
        <f t="shared" ref="AC210" si="2058">AC206-AC207-AC209</f>
        <v>#VALUE!</v>
      </c>
      <c r="AD210" s="55" t="e">
        <f t="shared" ref="AD210" si="2059">AD206-AD207-AD209</f>
        <v>#VALUE!</v>
      </c>
      <c r="AE210" s="55" t="e">
        <f t="shared" ref="AE210" si="2060">AE206-AE207-AE209</f>
        <v>#VALUE!</v>
      </c>
      <c r="AF210" s="55" t="e">
        <f t="shared" ref="AF210" si="2061">AF206-AF207-AF209</f>
        <v>#VALUE!</v>
      </c>
      <c r="AG210" s="55" t="e">
        <f t="shared" ref="AG210" si="2062">AG206-AG207-AG209</f>
        <v>#VALUE!</v>
      </c>
      <c r="AH210" s="55" t="e">
        <f t="shared" ref="AH210" si="2063">AH206-AH207-AH209</f>
        <v>#VALUE!</v>
      </c>
      <c r="AI210" s="55" t="e">
        <f t="shared" ref="AI210" si="2064">AI206-AI207-AI209</f>
        <v>#VALUE!</v>
      </c>
      <c r="AJ210" s="55" t="e">
        <f t="shared" ref="AJ210" si="2065">AJ206-AJ207-AJ209</f>
        <v>#VALUE!</v>
      </c>
    </row>
    <row r="211" spans="1:36" x14ac:dyDescent="0.35">
      <c r="A211" s="95">
        <f t="shared" si="1979"/>
        <v>19</v>
      </c>
      <c r="B211" s="59" t="str" cm="1">
        <f t="array" ref="B211">INDEX('Utility Financial Assumptions'!$H$19:$AC$19,0,$A211)</f>
        <v>Sodium Sulphur</v>
      </c>
      <c r="C211" t="s">
        <v>70</v>
      </c>
      <c r="D211" s="51">
        <f>'Utility Financial Assumptions'!$C$13</f>
        <v>0.01</v>
      </c>
      <c r="F211" t="s">
        <v>116</v>
      </c>
      <c r="G211" s="55">
        <f>G210*$D211</f>
        <v>1068988.8102275555</v>
      </c>
      <c r="H211" s="55">
        <f>H210*$D211</f>
        <v>891622.45566166064</v>
      </c>
      <c r="I211" s="55">
        <f t="shared" ref="I211" si="2066">I210*$D211</f>
        <v>766389.33797179582</v>
      </c>
      <c r="J211" s="55">
        <f t="shared" ref="J211" si="2067">J210*$D211</f>
        <v>673850.62757092586</v>
      </c>
      <c r="K211" s="55">
        <f t="shared" ref="K211" si="2068">K210*$D211</f>
        <v>588269.37533444795</v>
      </c>
      <c r="L211" s="55">
        <f t="shared" ref="L211" si="2069">L210*$D211</f>
        <v>526581.62188949168</v>
      </c>
      <c r="M211" s="55">
        <f t="shared" ref="M211" si="2070">M210*$D211</f>
        <v>486990.95125486562</v>
      </c>
      <c r="N211" s="55">
        <f t="shared" ref="N211" si="2071">N210*$D211</f>
        <v>450376.87747843447</v>
      </c>
      <c r="O211" s="55">
        <f t="shared" ref="O211" si="2072">O210*$D211</f>
        <v>416515.60720903263</v>
      </c>
      <c r="P211" s="55">
        <f t="shared" ref="P211" si="2073">P210*$D211</f>
        <v>385200.17284194654</v>
      </c>
      <c r="Q211" s="55" t="e">
        <f t="shared" ref="Q211" si="2074">Q210*$D211</f>
        <v>#VALUE!</v>
      </c>
      <c r="R211" s="55" t="e">
        <f t="shared" ref="R211" si="2075">R210*$D211</f>
        <v>#VALUE!</v>
      </c>
      <c r="S211" s="55" t="e">
        <f t="shared" ref="S211" si="2076">S210*$D211</f>
        <v>#VALUE!</v>
      </c>
      <c r="T211" s="55" t="e">
        <f t="shared" ref="T211" si="2077">T210*$D211</f>
        <v>#VALUE!</v>
      </c>
      <c r="U211" s="55" t="e">
        <f t="shared" ref="U211" si="2078">U210*$D211</f>
        <v>#VALUE!</v>
      </c>
      <c r="V211" s="55" t="e">
        <f t="shared" ref="V211" si="2079">V210*$D211</f>
        <v>#VALUE!</v>
      </c>
      <c r="W211" s="55" t="e">
        <f t="shared" ref="W211" si="2080">W210*$D211</f>
        <v>#VALUE!</v>
      </c>
      <c r="X211" s="55" t="e">
        <f t="shared" ref="X211" si="2081">X210*$D211</f>
        <v>#VALUE!</v>
      </c>
      <c r="Y211" s="55" t="e">
        <f t="shared" ref="Y211" si="2082">Y210*$D211</f>
        <v>#VALUE!</v>
      </c>
      <c r="Z211" s="55" t="e">
        <f t="shared" ref="Z211" si="2083">Z210*$D211</f>
        <v>#VALUE!</v>
      </c>
      <c r="AA211" s="55" t="e">
        <f t="shared" ref="AA211" si="2084">AA210*$D211</f>
        <v>#VALUE!</v>
      </c>
      <c r="AB211" s="55" t="e">
        <f t="shared" ref="AB211" si="2085">AB210*$D211</f>
        <v>#VALUE!</v>
      </c>
      <c r="AC211" s="55" t="e">
        <f t="shared" ref="AC211" si="2086">AC210*$D211</f>
        <v>#VALUE!</v>
      </c>
      <c r="AD211" s="55" t="e">
        <f t="shared" ref="AD211" si="2087">AD210*$D211</f>
        <v>#VALUE!</v>
      </c>
      <c r="AE211" s="55" t="e">
        <f t="shared" ref="AE211" si="2088">AE210*$D211</f>
        <v>#VALUE!</v>
      </c>
      <c r="AF211" s="55" t="e">
        <f t="shared" ref="AF211" si="2089">AF210*$D211</f>
        <v>#VALUE!</v>
      </c>
      <c r="AG211" s="55" t="e">
        <f t="shared" ref="AG211" si="2090">AG210*$D211</f>
        <v>#VALUE!</v>
      </c>
      <c r="AH211" s="55" t="e">
        <f t="shared" ref="AH211" si="2091">AH210*$D211</f>
        <v>#VALUE!</v>
      </c>
      <c r="AI211" s="55" t="e">
        <f t="shared" ref="AI211" si="2092">AI210*$D211</f>
        <v>#VALUE!</v>
      </c>
      <c r="AJ211" s="55" t="e">
        <f t="shared" ref="AJ211" si="2093">AJ210*$D211</f>
        <v>#VALUE!</v>
      </c>
    </row>
    <row r="212" spans="1:36" x14ac:dyDescent="0.35">
      <c r="A212" s="95">
        <f t="shared" si="1979"/>
        <v>19</v>
      </c>
      <c r="B212" s="59" t="str" cm="1">
        <f t="array" ref="B212">INDEX('Utility Financial Assumptions'!$H$19:$AC$19,0,$A212)</f>
        <v>Sodium Sulphur</v>
      </c>
      <c r="C212" t="s">
        <v>111</v>
      </c>
      <c r="D212" s="25" cm="1">
        <f t="array" ref="D212">INDEX('Utility Financial Assumptions'!$H$24:$AC$24,0,MATCH($A212,'Utility Financial Assumptions'!$H$18:$AC$18,0))</f>
        <v>6.1899999999999997E-2</v>
      </c>
      <c r="F212" t="s">
        <v>117</v>
      </c>
      <c r="G212" s="57">
        <f ca="1">-PMT($D213,$D208,NPV($D213,OFFSET($G211,0,0,1,$D208)))</f>
        <v>661138.97985962289</v>
      </c>
    </row>
    <row r="213" spans="1:36" x14ac:dyDescent="0.35">
      <c r="A213" s="95">
        <f t="shared" si="1979"/>
        <v>19</v>
      </c>
      <c r="B213" s="59" t="str" cm="1">
        <f t="array" ref="B213">INDEX('Utility Financial Assumptions'!$H$19:$AC$19,0,$A213)</f>
        <v>Sodium Sulphur</v>
      </c>
      <c r="C213" t="s">
        <v>112</v>
      </c>
      <c r="D213" s="25" cm="1">
        <f t="array" ref="D213">INDEX('Utility Financial Assumptions'!$H$25:$AC$25,0,MATCH($A213,'Utility Financial Assumptions'!$H$18:$AC$18,0))</f>
        <v>6.1900000000000066E-2</v>
      </c>
      <c r="F213" s="2" t="s">
        <v>101</v>
      </c>
      <c r="G213" s="58">
        <f ca="1">G212/G206</f>
        <v>5.4127643784034349E-3</v>
      </c>
    </row>
    <row r="215" spans="1:36" x14ac:dyDescent="0.35">
      <c r="C215" t="str">
        <f>B216</f>
        <v>Flow Battery - Short</v>
      </c>
    </row>
    <row r="216" spans="1:36" x14ac:dyDescent="0.35">
      <c r="A216" s="95">
        <f>A205+1</f>
        <v>20</v>
      </c>
      <c r="B216" s="59" t="str" cm="1">
        <f t="array" ref="B216">INDEX('Utility Financial Assumptions'!$H$19:$AC$19,0,$A216)</f>
        <v>Flow Battery - Short</v>
      </c>
      <c r="C216" t="s">
        <v>105</v>
      </c>
      <c r="D216" cm="1">
        <f t="array" ref="D216">INDEX('Generator Summary'!$D$9:$AE$9,0,MATCH($A216,'Generator Summary'!$D$1:$AE$1,0))</f>
        <v>2022</v>
      </c>
      <c r="G216">
        <f>D216</f>
        <v>2022</v>
      </c>
      <c r="H216">
        <f>IFERROR(IF(G216+1&gt;$D216+$D219-1,"",G216+1),0)</f>
        <v>2023</v>
      </c>
      <c r="I216">
        <f t="shared" ref="I216:AJ216" si="2094">IFERROR(IF(H216+1&gt;$D216+$D219-1,"",H216+1),0)</f>
        <v>2024</v>
      </c>
      <c r="J216">
        <f t="shared" si="2094"/>
        <v>2025</v>
      </c>
      <c r="K216">
        <f t="shared" si="2094"/>
        <v>2026</v>
      </c>
      <c r="L216">
        <f t="shared" si="2094"/>
        <v>2027</v>
      </c>
      <c r="M216">
        <f t="shared" si="2094"/>
        <v>2028</v>
      </c>
      <c r="N216">
        <f t="shared" si="2094"/>
        <v>2029</v>
      </c>
      <c r="O216">
        <f t="shared" si="2094"/>
        <v>2030</v>
      </c>
      <c r="P216">
        <f t="shared" si="2094"/>
        <v>2031</v>
      </c>
      <c r="Q216" t="str">
        <f t="shared" si="2094"/>
        <v/>
      </c>
      <c r="R216">
        <f t="shared" si="2094"/>
        <v>0</v>
      </c>
      <c r="S216">
        <f t="shared" si="2094"/>
        <v>1</v>
      </c>
      <c r="T216">
        <f t="shared" si="2094"/>
        <v>2</v>
      </c>
      <c r="U216">
        <f t="shared" si="2094"/>
        <v>3</v>
      </c>
      <c r="V216">
        <f t="shared" si="2094"/>
        <v>4</v>
      </c>
      <c r="W216">
        <f t="shared" si="2094"/>
        <v>5</v>
      </c>
      <c r="X216">
        <f t="shared" si="2094"/>
        <v>6</v>
      </c>
      <c r="Y216">
        <f t="shared" si="2094"/>
        <v>7</v>
      </c>
      <c r="Z216">
        <f t="shared" si="2094"/>
        <v>8</v>
      </c>
      <c r="AA216">
        <f t="shared" si="2094"/>
        <v>9</v>
      </c>
      <c r="AB216">
        <f t="shared" si="2094"/>
        <v>10</v>
      </c>
      <c r="AC216">
        <f t="shared" si="2094"/>
        <v>11</v>
      </c>
      <c r="AD216">
        <f t="shared" si="2094"/>
        <v>12</v>
      </c>
      <c r="AE216">
        <f t="shared" si="2094"/>
        <v>13</v>
      </c>
      <c r="AF216">
        <f t="shared" si="2094"/>
        <v>14</v>
      </c>
      <c r="AG216">
        <f t="shared" si="2094"/>
        <v>15</v>
      </c>
      <c r="AH216">
        <f t="shared" si="2094"/>
        <v>16</v>
      </c>
      <c r="AI216">
        <f t="shared" si="2094"/>
        <v>17</v>
      </c>
      <c r="AJ216">
        <f t="shared" si="2094"/>
        <v>18</v>
      </c>
    </row>
    <row r="217" spans="1:36" x14ac:dyDescent="0.35">
      <c r="A217" s="95">
        <f t="shared" ref="A217:A224" si="2095">A206+1</f>
        <v>20</v>
      </c>
      <c r="B217" s="59" t="str" cm="1">
        <f t="array" ref="B217">INDEX('Utility Financial Assumptions'!$H$19:$AC$19,0,$A217)</f>
        <v>Flow Battery - Short</v>
      </c>
      <c r="C217" t="s">
        <v>106</v>
      </c>
      <c r="D217" s="54">
        <f>INDEX('Generator Summary'!$D$21:$AE$40,MATCH($D216,'Generator Summary'!$C$21:$C$40,0),MATCH('Property Tax Adder'!$A217,'Generator Summary'!$D$1:$AE$1,0))</f>
        <v>3487.4295734560606</v>
      </c>
      <c r="F217" t="s">
        <v>113</v>
      </c>
      <c r="G217" s="54">
        <f>D217*D218*1000</f>
        <v>87185739.336401522</v>
      </c>
      <c r="H217" s="54">
        <f>G221</f>
        <v>76303590.251111031</v>
      </c>
      <c r="I217" s="54">
        <f t="shared" ref="I217:AJ217" si="2096">H221</f>
        <v>63643317.745313331</v>
      </c>
      <c r="J217" s="54">
        <f t="shared" si="2096"/>
        <v>54704275.159785718</v>
      </c>
      <c r="K217" s="54">
        <f t="shared" si="2096"/>
        <v>48098933.950188644</v>
      </c>
      <c r="L217" s="54">
        <f t="shared" si="2096"/>
        <v>41990210.695696279</v>
      </c>
      <c r="M217" s="54">
        <f t="shared" si="2096"/>
        <v>37586986.810337245</v>
      </c>
      <c r="N217" s="54">
        <f t="shared" si="2096"/>
        <v>34761035.517892808</v>
      </c>
      <c r="O217" s="54">
        <f t="shared" si="2096"/>
        <v>32147551.395204902</v>
      </c>
      <c r="P217" s="54">
        <f t="shared" si="2096"/>
        <v>29730560.246842399</v>
      </c>
      <c r="Q217" s="54">
        <f t="shared" si="2096"/>
        <v>27495288.886075728</v>
      </c>
      <c r="R217" s="54" t="e">
        <f t="shared" si="2096"/>
        <v>#VALUE!</v>
      </c>
      <c r="S217" s="54" t="e">
        <f t="shared" si="2096"/>
        <v>#VALUE!</v>
      </c>
      <c r="T217" s="54" t="e">
        <f t="shared" si="2096"/>
        <v>#VALUE!</v>
      </c>
      <c r="U217" s="54" t="e">
        <f t="shared" si="2096"/>
        <v>#VALUE!</v>
      </c>
      <c r="V217" s="54" t="e">
        <f t="shared" si="2096"/>
        <v>#VALUE!</v>
      </c>
      <c r="W217" s="54" t="e">
        <f t="shared" si="2096"/>
        <v>#VALUE!</v>
      </c>
      <c r="X217" s="54" t="e">
        <f t="shared" si="2096"/>
        <v>#VALUE!</v>
      </c>
      <c r="Y217" s="54" t="e">
        <f t="shared" si="2096"/>
        <v>#VALUE!</v>
      </c>
      <c r="Z217" s="54" t="e">
        <f t="shared" si="2096"/>
        <v>#VALUE!</v>
      </c>
      <c r="AA217" s="54" t="e">
        <f t="shared" si="2096"/>
        <v>#VALUE!</v>
      </c>
      <c r="AB217" s="54" t="e">
        <f t="shared" si="2096"/>
        <v>#VALUE!</v>
      </c>
      <c r="AC217" s="54" t="e">
        <f t="shared" si="2096"/>
        <v>#VALUE!</v>
      </c>
      <c r="AD217" s="54" t="e">
        <f t="shared" si="2096"/>
        <v>#VALUE!</v>
      </c>
      <c r="AE217" s="54" t="e">
        <f t="shared" si="2096"/>
        <v>#VALUE!</v>
      </c>
      <c r="AF217" s="54" t="e">
        <f t="shared" si="2096"/>
        <v>#VALUE!</v>
      </c>
      <c r="AG217" s="54" t="e">
        <f t="shared" si="2096"/>
        <v>#VALUE!</v>
      </c>
      <c r="AH217" s="54" t="e">
        <f t="shared" si="2096"/>
        <v>#VALUE!</v>
      </c>
      <c r="AI217" s="54" t="e">
        <f t="shared" si="2096"/>
        <v>#VALUE!</v>
      </c>
      <c r="AJ217" s="54" t="e">
        <f t="shared" si="2096"/>
        <v>#VALUE!</v>
      </c>
    </row>
    <row r="218" spans="1:36" x14ac:dyDescent="0.35">
      <c r="A218" s="95">
        <f t="shared" si="2095"/>
        <v>20</v>
      </c>
      <c r="B218" s="59" t="str" cm="1">
        <f t="array" ref="B218">INDEX('Utility Financial Assumptions'!$H$19:$AC$19,0,$A218)</f>
        <v>Flow Battery - Short</v>
      </c>
      <c r="C218" t="s">
        <v>107</v>
      </c>
      <c r="D218" cm="1">
        <f t="array" ref="D218">INDEX('Generator Summary'!$D$8:$AE$8,0,MATCH($A218,'Generator Summary'!$D$1:$AE$1,0))</f>
        <v>25</v>
      </c>
      <c r="F218" t="s">
        <v>108</v>
      </c>
      <c r="G218" s="54">
        <f>IF(G216-$G216&gt;=$D219,0,G217/$D219)</f>
        <v>8718573.9336401522</v>
      </c>
      <c r="H218" s="54">
        <f>IF(H216-$G216&gt;=$D219,0,H217/$D219)</f>
        <v>7630359.0251111034</v>
      </c>
      <c r="I218" s="54">
        <f t="shared" ref="I218" si="2097">IF(I216-$G216&gt;=$D219,0,I217/$D219)</f>
        <v>6364331.7745313328</v>
      </c>
      <c r="J218" s="54">
        <f t="shared" ref="J218" si="2098">IF(J216-$G216&gt;=$D219,0,J217/$D219)</f>
        <v>5470427.515978572</v>
      </c>
      <c r="K218" s="54">
        <f t="shared" ref="K218" si="2099">IF(K216-$G216&gt;=$D219,0,K217/$D219)</f>
        <v>4809893.3950188644</v>
      </c>
      <c r="L218" s="54">
        <f t="shared" ref="L218" si="2100">IF(L216-$G216&gt;=$D219,0,L217/$D219)</f>
        <v>4199021.0695696278</v>
      </c>
      <c r="M218" s="54">
        <f t="shared" ref="M218" si="2101">IF(M216-$G216&gt;=$D219,0,M217/$D219)</f>
        <v>3758698.6810337245</v>
      </c>
      <c r="N218" s="54">
        <f t="shared" ref="N218" si="2102">IF(N216-$G216&gt;=$D219,0,N217/$D219)</f>
        <v>3476103.551789281</v>
      </c>
      <c r="O218" s="54">
        <f t="shared" ref="O218" si="2103">IF(O216-$G216&gt;=$D219,0,O217/$D219)</f>
        <v>3214755.1395204901</v>
      </c>
      <c r="P218" s="54">
        <f t="shared" ref="P218" si="2104">IF(P216-$G216&gt;=$D219,0,P217/$D219)</f>
        <v>2973056.0246842401</v>
      </c>
      <c r="Q218" s="54" t="e">
        <f t="shared" ref="Q218" si="2105">IF(Q216-$G216&gt;=$D219,0,Q217/$D219)</f>
        <v>#VALUE!</v>
      </c>
      <c r="R218" s="54" t="e">
        <f t="shared" ref="R218" si="2106">IF(R216-$G216&gt;=$D219,0,R217/$D219)</f>
        <v>#VALUE!</v>
      </c>
      <c r="S218" s="54" t="e">
        <f t="shared" ref="S218" si="2107">IF(S216-$G216&gt;=$D219,0,S217/$D219)</f>
        <v>#VALUE!</v>
      </c>
      <c r="T218" s="54" t="e">
        <f t="shared" ref="T218" si="2108">IF(T216-$G216&gt;=$D219,0,T217/$D219)</f>
        <v>#VALUE!</v>
      </c>
      <c r="U218" s="54" t="e">
        <f t="shared" ref="U218" si="2109">IF(U216-$G216&gt;=$D219,0,U217/$D219)</f>
        <v>#VALUE!</v>
      </c>
      <c r="V218" s="54" t="e">
        <f t="shared" ref="V218" si="2110">IF(V216-$G216&gt;=$D219,0,V217/$D219)</f>
        <v>#VALUE!</v>
      </c>
      <c r="W218" s="54" t="e">
        <f t="shared" ref="W218" si="2111">IF(W216-$G216&gt;=$D219,0,W217/$D219)</f>
        <v>#VALUE!</v>
      </c>
      <c r="X218" s="54" t="e">
        <f t="shared" ref="X218" si="2112">IF(X216-$G216&gt;=$D219,0,X217/$D219)</f>
        <v>#VALUE!</v>
      </c>
      <c r="Y218" s="54" t="e">
        <f t="shared" ref="Y218" si="2113">IF(Y216-$G216&gt;=$D219,0,Y217/$D219)</f>
        <v>#VALUE!</v>
      </c>
      <c r="Z218" s="54" t="e">
        <f t="shared" ref="Z218" si="2114">IF(Z216-$G216&gt;=$D219,0,Z217/$D219)</f>
        <v>#VALUE!</v>
      </c>
      <c r="AA218" s="54" t="e">
        <f t="shared" ref="AA218" si="2115">IF(AA216-$G216&gt;=$D219,0,AA217/$D219)</f>
        <v>#VALUE!</v>
      </c>
      <c r="AB218" s="54" t="e">
        <f t="shared" ref="AB218" si="2116">IF(AB216-$G216&gt;=$D219,0,AB217/$D219)</f>
        <v>#VALUE!</v>
      </c>
      <c r="AC218" s="54" t="e">
        <f t="shared" ref="AC218" si="2117">IF(AC216-$G216&gt;=$D219,0,AC217/$D219)</f>
        <v>#VALUE!</v>
      </c>
      <c r="AD218" s="54" t="e">
        <f t="shared" ref="AD218" si="2118">IF(AD216-$G216&gt;=$D219,0,AD217/$D219)</f>
        <v>#VALUE!</v>
      </c>
      <c r="AE218" s="54" t="e">
        <f t="shared" ref="AE218" si="2119">IF(AE216-$G216&gt;=$D219,0,AE217/$D219)</f>
        <v>#VALUE!</v>
      </c>
      <c r="AF218" s="54" t="e">
        <f t="shared" ref="AF218" si="2120">IF(AF216-$G216&gt;=$D219,0,AF217/$D219)</f>
        <v>#VALUE!</v>
      </c>
      <c r="AG218" s="54" t="e">
        <f t="shared" ref="AG218" si="2121">IF(AG216-$G216&gt;=$D219,0,AG217/$D219)</f>
        <v>#VALUE!</v>
      </c>
      <c r="AH218" s="54" t="e">
        <f t="shared" ref="AH218" si="2122">IF(AH216-$G216&gt;=$D219,0,AH217/$D219)</f>
        <v>#VALUE!</v>
      </c>
      <c r="AI218" s="54" t="e">
        <f t="shared" ref="AI218" si="2123">IF(AI216-$G216&gt;=$D219,0,AI217/$D219)</f>
        <v>#VALUE!</v>
      </c>
      <c r="AJ218" s="54" t="e">
        <f t="shared" ref="AJ218" si="2124">IF(AJ216-$G216&gt;=$D219,0,AJ217/$D219)</f>
        <v>#VALUE!</v>
      </c>
    </row>
    <row r="219" spans="1:36" x14ac:dyDescent="0.35">
      <c r="A219" s="95">
        <f t="shared" si="2095"/>
        <v>20</v>
      </c>
      <c r="B219" s="59" t="str" cm="1">
        <f t="array" ref="B219">INDEX('Utility Financial Assumptions'!$H$19:$AC$19,0,$A219)</f>
        <v>Flow Battery - Short</v>
      </c>
      <c r="C219" t="s">
        <v>108</v>
      </c>
      <c r="D219" cm="1">
        <f t="array" ref="D219">INDEX('Generator Summary'!$D$10:$AE$10,0,MATCH($A219,'Generator Summary'!$D$1:$AE$1,0))</f>
        <v>10</v>
      </c>
      <c r="F219" t="s">
        <v>109</v>
      </c>
      <c r="G219" s="54">
        <f>IF($D220 = "No Tax", G218, _xlfn.IFNA($G217*INDEX('Utility Financial Assumptions'!$H$38:$M$68,MATCH(G$4,'Utility Financial Assumptions'!$G$38:$G$68,0),MATCH('Property Tax Adder'!$D220,'Utility Financial Assumptions'!$H$36:$M$36,0)),0))</f>
        <v>17437147.867280304</v>
      </c>
      <c r="H219" s="54">
        <f>IF($D220 = "No Tax", H218, _xlfn.IFNA($G217*INDEX('Utility Financial Assumptions'!$H$38:$M$68,MATCH(H$4,'Utility Financial Assumptions'!$G$38:$G$68,0),MATCH('Property Tax Adder'!$D220,'Utility Financial Assumptions'!$H$36:$M$36,0)),0))</f>
        <v>27899436.587648489</v>
      </c>
      <c r="I219" s="54">
        <f>IF($D220 = "No Tax", I218, _xlfn.IFNA($G217*INDEX('Utility Financial Assumptions'!$H$38:$M$68,MATCH(I$4,'Utility Financial Assumptions'!$G$38:$G$68,0),MATCH('Property Tax Adder'!$D220,'Utility Financial Assumptions'!$H$36:$M$36,0)),0))</f>
        <v>16739661.952589093</v>
      </c>
      <c r="J219" s="54">
        <f>IF($D220 = "No Tax", J218, _xlfn.IFNA($G217*INDEX('Utility Financial Assumptions'!$H$38:$M$68,MATCH(J$4,'Utility Financial Assumptions'!$G$38:$G$68,0),MATCH('Property Tax Adder'!$D220,'Utility Financial Assumptions'!$H$36:$M$36,0)),0))</f>
        <v>10043797.171553455</v>
      </c>
      <c r="K219" s="54">
        <f>IF($D220 = "No Tax", K218, _xlfn.IFNA($G217*INDEX('Utility Financial Assumptions'!$H$38:$M$68,MATCH(K$4,'Utility Financial Assumptions'!$G$38:$G$68,0),MATCH('Property Tax Adder'!$D220,'Utility Financial Assumptions'!$H$36:$M$36,0)),0))</f>
        <v>10043797.171553455</v>
      </c>
      <c r="L219" s="54">
        <f>IF($D220 = "No Tax", L218, _xlfn.IFNA($G217*INDEX('Utility Financial Assumptions'!$H$38:$M$68,MATCH(L$4,'Utility Financial Assumptions'!$G$38:$G$68,0),MATCH('Property Tax Adder'!$D220,'Utility Financial Assumptions'!$H$36:$M$36,0)),0))</f>
        <v>5021898.5857767276</v>
      </c>
      <c r="M219" s="54">
        <f>IF($D220 = "No Tax", M218, _xlfn.IFNA($G217*INDEX('Utility Financial Assumptions'!$H$38:$M$68,MATCH(M$4,'Utility Financial Assumptions'!$G$38:$G$68,0),MATCH('Property Tax Adder'!$D220,'Utility Financial Assumptions'!$H$36:$M$36,0)),0))</f>
        <v>0</v>
      </c>
      <c r="N219" s="54">
        <f>IF($D220 = "No Tax", N218, _xlfn.IFNA($G217*INDEX('Utility Financial Assumptions'!$H$38:$M$68,MATCH(N$4,'Utility Financial Assumptions'!$G$38:$G$68,0),MATCH('Property Tax Adder'!$D220,'Utility Financial Assumptions'!$H$36:$M$36,0)),0))</f>
        <v>0</v>
      </c>
      <c r="O219" s="54">
        <f>IF($D220 = "No Tax", O218, _xlfn.IFNA($G217*INDEX('Utility Financial Assumptions'!$H$38:$M$68,MATCH(O$4,'Utility Financial Assumptions'!$G$38:$G$68,0),MATCH('Property Tax Adder'!$D220,'Utility Financial Assumptions'!$H$36:$M$36,0)),0))</f>
        <v>0</v>
      </c>
      <c r="P219" s="54">
        <f>IF($D220 = "No Tax", P218, _xlfn.IFNA($G217*INDEX('Utility Financial Assumptions'!$H$38:$M$68,MATCH(P$4,'Utility Financial Assumptions'!$G$38:$G$68,0),MATCH('Property Tax Adder'!$D220,'Utility Financial Assumptions'!$H$36:$M$36,0)),0))</f>
        <v>0</v>
      </c>
      <c r="Q219" s="54">
        <f>IF($D220 = "No Tax", Q218, _xlfn.IFNA($G217*INDEX('Utility Financial Assumptions'!$H$38:$M$68,MATCH(Q$4,'Utility Financial Assumptions'!$G$38:$G$68,0),MATCH('Property Tax Adder'!$D220,'Utility Financial Assumptions'!$H$36:$M$36,0)),0))</f>
        <v>0</v>
      </c>
      <c r="R219" s="54">
        <f>IF($D220 = "No Tax", R218, _xlfn.IFNA($G217*INDEX('Utility Financial Assumptions'!$H$38:$M$68,MATCH(R$4,'Utility Financial Assumptions'!$G$38:$G$68,0),MATCH('Property Tax Adder'!$D220,'Utility Financial Assumptions'!$H$36:$M$36,0)),0))</f>
        <v>0</v>
      </c>
      <c r="S219" s="54">
        <f>IF($D220 = "No Tax", S218, _xlfn.IFNA($G217*INDEX('Utility Financial Assumptions'!$H$38:$M$68,MATCH(S$4,'Utility Financial Assumptions'!$G$38:$G$68,0),MATCH('Property Tax Adder'!$D220,'Utility Financial Assumptions'!$H$36:$M$36,0)),0))</f>
        <v>0</v>
      </c>
      <c r="T219" s="54">
        <f>IF($D220 = "No Tax", T218, _xlfn.IFNA($G217*INDEX('Utility Financial Assumptions'!$H$38:$M$68,MATCH(T$4,'Utility Financial Assumptions'!$G$38:$G$68,0),MATCH('Property Tax Adder'!$D220,'Utility Financial Assumptions'!$H$36:$M$36,0)),0))</f>
        <v>0</v>
      </c>
      <c r="U219" s="54">
        <f>IF($D220 = "No Tax", U218, _xlfn.IFNA($G217*INDEX('Utility Financial Assumptions'!$H$38:$M$68,MATCH(U$4,'Utility Financial Assumptions'!$G$38:$G$68,0),MATCH('Property Tax Adder'!$D220,'Utility Financial Assumptions'!$H$36:$M$36,0)),0))</f>
        <v>0</v>
      </c>
      <c r="V219" s="54">
        <f>IF($D220 = "No Tax", V218, _xlfn.IFNA($G217*INDEX('Utility Financial Assumptions'!$H$38:$M$68,MATCH(V$4,'Utility Financial Assumptions'!$G$38:$G$68,0),MATCH('Property Tax Adder'!$D220,'Utility Financial Assumptions'!$H$36:$M$36,0)),0))</f>
        <v>0</v>
      </c>
      <c r="W219" s="54">
        <f>IF($D220 = "No Tax", W218, _xlfn.IFNA($G217*INDEX('Utility Financial Assumptions'!$H$38:$M$68,MATCH(W$4,'Utility Financial Assumptions'!$G$38:$G$68,0),MATCH('Property Tax Adder'!$D220,'Utility Financial Assumptions'!$H$36:$M$36,0)),0))</f>
        <v>0</v>
      </c>
      <c r="X219" s="54">
        <f>IF($D220 = "No Tax", X218, _xlfn.IFNA($G217*INDEX('Utility Financial Assumptions'!$H$38:$M$68,MATCH(X$4,'Utility Financial Assumptions'!$G$38:$G$68,0),MATCH('Property Tax Adder'!$D220,'Utility Financial Assumptions'!$H$36:$M$36,0)),0))</f>
        <v>0</v>
      </c>
      <c r="Y219" s="54">
        <f>IF($D220 = "No Tax", Y218, _xlfn.IFNA($G217*INDEX('Utility Financial Assumptions'!$H$38:$M$68,MATCH(Y$4,'Utility Financial Assumptions'!$G$38:$G$68,0),MATCH('Property Tax Adder'!$D220,'Utility Financial Assumptions'!$H$36:$M$36,0)),0))</f>
        <v>0</v>
      </c>
      <c r="Z219" s="54">
        <f>IF($D220 = "No Tax", Z218, _xlfn.IFNA($G217*INDEX('Utility Financial Assumptions'!$H$38:$M$68,MATCH(Z$4,'Utility Financial Assumptions'!$G$38:$G$68,0),MATCH('Property Tax Adder'!$D220,'Utility Financial Assumptions'!$H$36:$M$36,0)),0))</f>
        <v>0</v>
      </c>
      <c r="AA219" s="54">
        <f>IF($D220 = "No Tax", AA218, _xlfn.IFNA($G217*INDEX('Utility Financial Assumptions'!$H$38:$M$68,MATCH(AA$4,'Utility Financial Assumptions'!$G$38:$G$68,0),MATCH('Property Tax Adder'!$D220,'Utility Financial Assumptions'!$H$36:$M$36,0)),0))</f>
        <v>0</v>
      </c>
      <c r="AB219" s="54">
        <f>IF($D220 = "No Tax", AB218, _xlfn.IFNA($G217*INDEX('Utility Financial Assumptions'!$H$38:$M$68,MATCH(AB$4,'Utility Financial Assumptions'!$G$38:$G$68,0),MATCH('Property Tax Adder'!$D220,'Utility Financial Assumptions'!$H$36:$M$36,0)),0))</f>
        <v>0</v>
      </c>
      <c r="AC219" s="54">
        <f>IF($D220 = "No Tax", AC218, _xlfn.IFNA($G217*INDEX('Utility Financial Assumptions'!$H$38:$M$68,MATCH(AC$4,'Utility Financial Assumptions'!$G$38:$G$68,0),MATCH('Property Tax Adder'!$D220,'Utility Financial Assumptions'!$H$36:$M$36,0)),0))</f>
        <v>0</v>
      </c>
      <c r="AD219" s="54">
        <f>IF($D220 = "No Tax", AD218, _xlfn.IFNA($G217*INDEX('Utility Financial Assumptions'!$H$38:$M$68,MATCH(AD$4,'Utility Financial Assumptions'!$G$38:$G$68,0),MATCH('Property Tax Adder'!$D220,'Utility Financial Assumptions'!$H$36:$M$36,0)),0))</f>
        <v>0</v>
      </c>
      <c r="AE219" s="54">
        <f>IF($D220 = "No Tax", AE218, _xlfn.IFNA($G217*INDEX('Utility Financial Assumptions'!$H$38:$M$68,MATCH(AE$4,'Utility Financial Assumptions'!$G$38:$G$68,0),MATCH('Property Tax Adder'!$D220,'Utility Financial Assumptions'!$H$36:$M$36,0)),0))</f>
        <v>0</v>
      </c>
      <c r="AF219" s="54">
        <f>IF($D220 = "No Tax", AF218, _xlfn.IFNA($G217*INDEX('Utility Financial Assumptions'!$H$38:$M$68,MATCH(AF$4,'Utility Financial Assumptions'!$G$38:$G$68,0),MATCH('Property Tax Adder'!$D220,'Utility Financial Assumptions'!$H$36:$M$36,0)),0))</f>
        <v>0</v>
      </c>
      <c r="AG219" s="54">
        <f>IF($D220 = "No Tax", AG218, _xlfn.IFNA($G217*INDEX('Utility Financial Assumptions'!$H$38:$M$68,MATCH(AG$4,'Utility Financial Assumptions'!$G$38:$G$68,0),MATCH('Property Tax Adder'!$D220,'Utility Financial Assumptions'!$H$36:$M$36,0)),0))</f>
        <v>0</v>
      </c>
      <c r="AH219" s="54">
        <f>IF($D220 = "No Tax", AH218, _xlfn.IFNA($G217*INDEX('Utility Financial Assumptions'!$H$38:$M$68,MATCH(AH$4,'Utility Financial Assumptions'!$G$38:$G$68,0),MATCH('Property Tax Adder'!$D220,'Utility Financial Assumptions'!$H$36:$M$36,0)),0))</f>
        <v>0</v>
      </c>
      <c r="AI219" s="54">
        <f>IF($D220 = "No Tax", AI218, _xlfn.IFNA($G217*INDEX('Utility Financial Assumptions'!$H$38:$M$68,MATCH(AI$4,'Utility Financial Assumptions'!$G$38:$G$68,0),MATCH('Property Tax Adder'!$D220,'Utility Financial Assumptions'!$H$36:$M$36,0)),0))</f>
        <v>0</v>
      </c>
      <c r="AJ219" s="54">
        <f>IF($D220 = "No Tax", AJ218, _xlfn.IFNA($G217*INDEX('Utility Financial Assumptions'!$H$38:$M$68,MATCH(AJ$4,'Utility Financial Assumptions'!$G$38:$G$68,0),MATCH('Property Tax Adder'!$D220,'Utility Financial Assumptions'!$H$36:$M$36,0)),0))</f>
        <v>0</v>
      </c>
    </row>
    <row r="220" spans="1:36" x14ac:dyDescent="0.35">
      <c r="A220" s="95">
        <f t="shared" si="2095"/>
        <v>20</v>
      </c>
      <c r="B220" s="59" t="str" cm="1">
        <f t="array" ref="B220">INDEX('Utility Financial Assumptions'!$H$19:$AC$19,0,$A220)</f>
        <v>Flow Battery - Short</v>
      </c>
      <c r="C220" t="s">
        <v>109</v>
      </c>
      <c r="D220" cm="1">
        <f t="array" ref="D220">INDEX('Generator Summary'!$D$11:$AE$11,0,MATCH($A220,'Generator Summary'!$D$1:$AE$1,0))</f>
        <v>5</v>
      </c>
      <c r="F220" t="s">
        <v>114</v>
      </c>
      <c r="G220" s="56">
        <f>(G219-G218)*$D221</f>
        <v>2163575.1516503394</v>
      </c>
      <c r="H220" s="56">
        <f t="shared" ref="H220" si="2125">(H219-H218)*$D221</f>
        <v>5029913.4806865901</v>
      </c>
      <c r="I220" s="56">
        <f t="shared" ref="I220" si="2126">(I219-I218)*$D221</f>
        <v>2574710.8109962796</v>
      </c>
      <c r="J220" s="56">
        <f t="shared" ref="J220" si="2127">(J219-J218)*$D221</f>
        <v>1134913.6936184962</v>
      </c>
      <c r="K220" s="56">
        <f t="shared" ref="K220" si="2128">(K219-K218)*$D221</f>
        <v>1298829.8594734943</v>
      </c>
      <c r="L220" s="56">
        <f t="shared" ref="L220" si="2129">(L219-L218)*$D221</f>
        <v>204202.81578940529</v>
      </c>
      <c r="M220" s="56">
        <f t="shared" ref="M220" si="2130">(M219-M218)*$D221</f>
        <v>-932747.3885892859</v>
      </c>
      <c r="N220" s="56">
        <f t="shared" ref="N220" si="2131">(N219-N218)*$D221</f>
        <v>-862619.4291013726</v>
      </c>
      <c r="O220" s="56">
        <f t="shared" ref="O220" si="2132">(O219-O218)*$D221</f>
        <v>-797763.99115798622</v>
      </c>
      <c r="P220" s="56">
        <f t="shared" ref="P220" si="2133">(P219-P218)*$D221</f>
        <v>-737784.66391756688</v>
      </c>
      <c r="Q220" s="56" t="e">
        <f t="shared" ref="Q220" si="2134">(Q219-Q218)*$D221</f>
        <v>#VALUE!</v>
      </c>
      <c r="R220" s="56" t="e">
        <f t="shared" ref="R220" si="2135">(R219-R218)*$D221</f>
        <v>#VALUE!</v>
      </c>
      <c r="S220" s="56" t="e">
        <f t="shared" ref="S220" si="2136">(S219-S218)*$D221</f>
        <v>#VALUE!</v>
      </c>
      <c r="T220" s="56" t="e">
        <f t="shared" ref="T220" si="2137">(T219-T218)*$D221</f>
        <v>#VALUE!</v>
      </c>
      <c r="U220" s="56" t="e">
        <f t="shared" ref="U220" si="2138">(U219-U218)*$D221</f>
        <v>#VALUE!</v>
      </c>
      <c r="V220" s="56" t="e">
        <f t="shared" ref="V220" si="2139">(V219-V218)*$D221</f>
        <v>#VALUE!</v>
      </c>
      <c r="W220" s="56" t="e">
        <f t="shared" ref="W220" si="2140">(W219-W218)*$D221</f>
        <v>#VALUE!</v>
      </c>
      <c r="X220" s="56" t="e">
        <f t="shared" ref="X220" si="2141">(X219-X218)*$D221</f>
        <v>#VALUE!</v>
      </c>
      <c r="Y220" s="56" t="e">
        <f t="shared" ref="Y220" si="2142">(Y219-Y218)*$D221</f>
        <v>#VALUE!</v>
      </c>
      <c r="Z220" s="56" t="e">
        <f t="shared" ref="Z220" si="2143">(Z219-Z218)*$D221</f>
        <v>#VALUE!</v>
      </c>
      <c r="AA220" s="56" t="e">
        <f t="shared" ref="AA220" si="2144">(AA219-AA218)*$D221</f>
        <v>#VALUE!</v>
      </c>
      <c r="AB220" s="56" t="e">
        <f t="shared" ref="AB220" si="2145">(AB219-AB218)*$D221</f>
        <v>#VALUE!</v>
      </c>
      <c r="AC220" s="56" t="e">
        <f t="shared" ref="AC220" si="2146">(AC219-AC218)*$D221</f>
        <v>#VALUE!</v>
      </c>
      <c r="AD220" s="56" t="e">
        <f t="shared" ref="AD220" si="2147">(AD219-AD218)*$D221</f>
        <v>#VALUE!</v>
      </c>
      <c r="AE220" s="56" t="e">
        <f t="shared" ref="AE220" si="2148">(AE219-AE218)*$D221</f>
        <v>#VALUE!</v>
      </c>
      <c r="AF220" s="56" t="e">
        <f t="shared" ref="AF220" si="2149">(AF219-AF218)*$D221</f>
        <v>#VALUE!</v>
      </c>
      <c r="AG220" s="56" t="e">
        <f t="shared" ref="AG220" si="2150">(AG219-AG218)*$D221</f>
        <v>#VALUE!</v>
      </c>
      <c r="AH220" s="56" t="e">
        <f t="shared" ref="AH220" si="2151">(AH219-AH218)*$D221</f>
        <v>#VALUE!</v>
      </c>
      <c r="AI220" s="56" t="e">
        <f t="shared" ref="AI220" si="2152">(AI219-AI218)*$D221</f>
        <v>#VALUE!</v>
      </c>
      <c r="AJ220" s="56" t="e">
        <f t="shared" ref="AJ220" si="2153">(AJ219-AJ218)*$D221</f>
        <v>#VALUE!</v>
      </c>
    </row>
    <row r="221" spans="1:36" x14ac:dyDescent="0.35">
      <c r="A221" s="95">
        <f t="shared" si="2095"/>
        <v>20</v>
      </c>
      <c r="B221" s="59" t="str" cm="1">
        <f t="array" ref="B221">INDEX('Utility Financial Assumptions'!$H$19:$AC$19,0,$A221)</f>
        <v>Flow Battery - Short</v>
      </c>
      <c r="C221" t="s">
        <v>110</v>
      </c>
      <c r="D221" s="51">
        <f>'Utility Financial Assumptions'!$G$7</f>
        <v>0.24815699999999999</v>
      </c>
      <c r="F221" t="s">
        <v>115</v>
      </c>
      <c r="G221" s="55">
        <f>G217-G218-G220</f>
        <v>76303590.251111031</v>
      </c>
      <c r="H221" s="55">
        <f>H217-H218-H220</f>
        <v>63643317.745313331</v>
      </c>
      <c r="I221" s="55">
        <f t="shared" ref="I221" si="2154">I217-I218-I220</f>
        <v>54704275.159785718</v>
      </c>
      <c r="J221" s="55">
        <f t="shared" ref="J221" si="2155">J217-J218-J220</f>
        <v>48098933.950188644</v>
      </c>
      <c r="K221" s="55">
        <f t="shared" ref="K221" si="2156">K217-K218-K220</f>
        <v>41990210.695696279</v>
      </c>
      <c r="L221" s="55">
        <f t="shared" ref="L221" si="2157">L217-L218-L220</f>
        <v>37586986.810337245</v>
      </c>
      <c r="M221" s="55">
        <f t="shared" ref="M221" si="2158">M217-M218-M220</f>
        <v>34761035.517892808</v>
      </c>
      <c r="N221" s="55">
        <f t="shared" ref="N221" si="2159">N217-N218-N220</f>
        <v>32147551.395204902</v>
      </c>
      <c r="O221" s="55">
        <f t="shared" ref="O221" si="2160">O217-O218-O220</f>
        <v>29730560.246842399</v>
      </c>
      <c r="P221" s="55">
        <f t="shared" ref="P221" si="2161">P217-P218-P220</f>
        <v>27495288.886075728</v>
      </c>
      <c r="Q221" s="55" t="e">
        <f t="shared" ref="Q221" si="2162">Q217-Q218-Q220</f>
        <v>#VALUE!</v>
      </c>
      <c r="R221" s="55" t="e">
        <f t="shared" ref="R221" si="2163">R217-R218-R220</f>
        <v>#VALUE!</v>
      </c>
      <c r="S221" s="55" t="e">
        <f t="shared" ref="S221" si="2164">S217-S218-S220</f>
        <v>#VALUE!</v>
      </c>
      <c r="T221" s="55" t="e">
        <f t="shared" ref="T221" si="2165">T217-T218-T220</f>
        <v>#VALUE!</v>
      </c>
      <c r="U221" s="55" t="e">
        <f t="shared" ref="U221" si="2166">U217-U218-U220</f>
        <v>#VALUE!</v>
      </c>
      <c r="V221" s="55" t="e">
        <f t="shared" ref="V221" si="2167">V217-V218-V220</f>
        <v>#VALUE!</v>
      </c>
      <c r="W221" s="55" t="e">
        <f t="shared" ref="W221" si="2168">W217-W218-W220</f>
        <v>#VALUE!</v>
      </c>
      <c r="X221" s="55" t="e">
        <f t="shared" ref="X221" si="2169">X217-X218-X220</f>
        <v>#VALUE!</v>
      </c>
      <c r="Y221" s="55" t="e">
        <f t="shared" ref="Y221" si="2170">Y217-Y218-Y220</f>
        <v>#VALUE!</v>
      </c>
      <c r="Z221" s="55" t="e">
        <f t="shared" ref="Z221" si="2171">Z217-Z218-Z220</f>
        <v>#VALUE!</v>
      </c>
      <c r="AA221" s="55" t="e">
        <f t="shared" ref="AA221" si="2172">AA217-AA218-AA220</f>
        <v>#VALUE!</v>
      </c>
      <c r="AB221" s="55" t="e">
        <f t="shared" ref="AB221" si="2173">AB217-AB218-AB220</f>
        <v>#VALUE!</v>
      </c>
      <c r="AC221" s="55" t="e">
        <f t="shared" ref="AC221" si="2174">AC217-AC218-AC220</f>
        <v>#VALUE!</v>
      </c>
      <c r="AD221" s="55" t="e">
        <f t="shared" ref="AD221" si="2175">AD217-AD218-AD220</f>
        <v>#VALUE!</v>
      </c>
      <c r="AE221" s="55" t="e">
        <f t="shared" ref="AE221" si="2176">AE217-AE218-AE220</f>
        <v>#VALUE!</v>
      </c>
      <c r="AF221" s="55" t="e">
        <f t="shared" ref="AF221" si="2177">AF217-AF218-AF220</f>
        <v>#VALUE!</v>
      </c>
      <c r="AG221" s="55" t="e">
        <f t="shared" ref="AG221" si="2178">AG217-AG218-AG220</f>
        <v>#VALUE!</v>
      </c>
      <c r="AH221" s="55" t="e">
        <f t="shared" ref="AH221" si="2179">AH217-AH218-AH220</f>
        <v>#VALUE!</v>
      </c>
      <c r="AI221" s="55" t="e">
        <f t="shared" ref="AI221" si="2180">AI217-AI218-AI220</f>
        <v>#VALUE!</v>
      </c>
      <c r="AJ221" s="55" t="e">
        <f t="shared" ref="AJ221" si="2181">AJ217-AJ218-AJ220</f>
        <v>#VALUE!</v>
      </c>
    </row>
    <row r="222" spans="1:36" x14ac:dyDescent="0.35">
      <c r="A222" s="95">
        <f t="shared" si="2095"/>
        <v>20</v>
      </c>
      <c r="B222" s="59" t="str" cm="1">
        <f t="array" ref="B222">INDEX('Utility Financial Assumptions'!$H$19:$AC$19,0,$A222)</f>
        <v>Flow Battery - Short</v>
      </c>
      <c r="C222" t="s">
        <v>70</v>
      </c>
      <c r="D222" s="51">
        <f>'Utility Financial Assumptions'!$C$13</f>
        <v>0.01</v>
      </c>
      <c r="F222" t="s">
        <v>116</v>
      </c>
      <c r="G222" s="55">
        <f>G221*$D222</f>
        <v>763035.9025111103</v>
      </c>
      <c r="H222" s="55">
        <f>H221*$D222</f>
        <v>636433.17745313328</v>
      </c>
      <c r="I222" s="55">
        <f t="shared" ref="I222" si="2182">I221*$D222</f>
        <v>547042.75159785722</v>
      </c>
      <c r="J222" s="55">
        <f t="shared" ref="J222" si="2183">J221*$D222</f>
        <v>480989.33950188645</v>
      </c>
      <c r="K222" s="55">
        <f t="shared" ref="K222" si="2184">K221*$D222</f>
        <v>419902.10695696279</v>
      </c>
      <c r="L222" s="55">
        <f t="shared" ref="L222" si="2185">L221*$D222</f>
        <v>375869.86810337246</v>
      </c>
      <c r="M222" s="55">
        <f t="shared" ref="M222" si="2186">M221*$D222</f>
        <v>347610.35517892806</v>
      </c>
      <c r="N222" s="55">
        <f t="shared" ref="N222" si="2187">N221*$D222</f>
        <v>321475.51395204902</v>
      </c>
      <c r="O222" s="55">
        <f t="shared" ref="O222" si="2188">O221*$D222</f>
        <v>297305.60246842401</v>
      </c>
      <c r="P222" s="55">
        <f t="shared" ref="P222" si="2189">P221*$D222</f>
        <v>274952.88886075729</v>
      </c>
      <c r="Q222" s="55" t="e">
        <f t="shared" ref="Q222" si="2190">Q221*$D222</f>
        <v>#VALUE!</v>
      </c>
      <c r="R222" s="55" t="e">
        <f t="shared" ref="R222" si="2191">R221*$D222</f>
        <v>#VALUE!</v>
      </c>
      <c r="S222" s="55" t="e">
        <f t="shared" ref="S222" si="2192">S221*$D222</f>
        <v>#VALUE!</v>
      </c>
      <c r="T222" s="55" t="e">
        <f t="shared" ref="T222" si="2193">T221*$D222</f>
        <v>#VALUE!</v>
      </c>
      <c r="U222" s="55" t="e">
        <f t="shared" ref="U222" si="2194">U221*$D222</f>
        <v>#VALUE!</v>
      </c>
      <c r="V222" s="55" t="e">
        <f t="shared" ref="V222" si="2195">V221*$D222</f>
        <v>#VALUE!</v>
      </c>
      <c r="W222" s="55" t="e">
        <f t="shared" ref="W222" si="2196">W221*$D222</f>
        <v>#VALUE!</v>
      </c>
      <c r="X222" s="55" t="e">
        <f t="shared" ref="X222" si="2197">X221*$D222</f>
        <v>#VALUE!</v>
      </c>
      <c r="Y222" s="55" t="e">
        <f t="shared" ref="Y222" si="2198">Y221*$D222</f>
        <v>#VALUE!</v>
      </c>
      <c r="Z222" s="55" t="e">
        <f t="shared" ref="Z222" si="2199">Z221*$D222</f>
        <v>#VALUE!</v>
      </c>
      <c r="AA222" s="55" t="e">
        <f t="shared" ref="AA222" si="2200">AA221*$D222</f>
        <v>#VALUE!</v>
      </c>
      <c r="AB222" s="55" t="e">
        <f t="shared" ref="AB222" si="2201">AB221*$D222</f>
        <v>#VALUE!</v>
      </c>
      <c r="AC222" s="55" t="e">
        <f t="shared" ref="AC222" si="2202">AC221*$D222</f>
        <v>#VALUE!</v>
      </c>
      <c r="AD222" s="55" t="e">
        <f t="shared" ref="AD222" si="2203">AD221*$D222</f>
        <v>#VALUE!</v>
      </c>
      <c r="AE222" s="55" t="e">
        <f t="shared" ref="AE222" si="2204">AE221*$D222</f>
        <v>#VALUE!</v>
      </c>
      <c r="AF222" s="55" t="e">
        <f t="shared" ref="AF222" si="2205">AF221*$D222</f>
        <v>#VALUE!</v>
      </c>
      <c r="AG222" s="55" t="e">
        <f t="shared" ref="AG222" si="2206">AG221*$D222</f>
        <v>#VALUE!</v>
      </c>
      <c r="AH222" s="55" t="e">
        <f t="shared" ref="AH222" si="2207">AH221*$D222</f>
        <v>#VALUE!</v>
      </c>
      <c r="AI222" s="55" t="e">
        <f t="shared" ref="AI222" si="2208">AI221*$D222</f>
        <v>#VALUE!</v>
      </c>
      <c r="AJ222" s="55" t="e">
        <f t="shared" ref="AJ222" si="2209">AJ221*$D222</f>
        <v>#VALUE!</v>
      </c>
    </row>
    <row r="223" spans="1:36" x14ac:dyDescent="0.35">
      <c r="A223" s="95">
        <f t="shared" si="2095"/>
        <v>20</v>
      </c>
      <c r="B223" s="59" t="str" cm="1">
        <f t="array" ref="B223">INDEX('Utility Financial Assumptions'!$H$19:$AC$19,0,$A223)</f>
        <v>Flow Battery - Short</v>
      </c>
      <c r="C223" t="s">
        <v>111</v>
      </c>
      <c r="D223" s="25" cm="1">
        <f t="array" ref="D223">INDEX('Utility Financial Assumptions'!$H$24:$AC$24,0,MATCH($A223,'Utility Financial Assumptions'!$H$18:$AC$18,0))</f>
        <v>6.1899999999999997E-2</v>
      </c>
      <c r="F223" t="s">
        <v>117</v>
      </c>
      <c r="G223" s="57">
        <f ca="1">-PMT($D224,$D219,NPV($D224,OFFSET($G222,0,0,1,$D219)))</f>
        <v>471915.86418484116</v>
      </c>
    </row>
    <row r="224" spans="1:36" x14ac:dyDescent="0.35">
      <c r="A224" s="95">
        <f t="shared" si="2095"/>
        <v>20</v>
      </c>
      <c r="B224" s="59" t="str" cm="1">
        <f t="array" ref="B224">INDEX('Utility Financial Assumptions'!$H$19:$AC$19,0,$A224)</f>
        <v>Flow Battery - Short</v>
      </c>
      <c r="C224" t="s">
        <v>112</v>
      </c>
      <c r="D224" s="25" cm="1">
        <f t="array" ref="D224">INDEX('Utility Financial Assumptions'!$H$25:$AC$25,0,MATCH($A224,'Utility Financial Assumptions'!$H$18:$AC$18,0))</f>
        <v>6.1900000000000066E-2</v>
      </c>
      <c r="F224" s="2" t="s">
        <v>101</v>
      </c>
      <c r="G224" s="58">
        <f ca="1">G223/G217</f>
        <v>5.4127643784034332E-3</v>
      </c>
    </row>
    <row r="226" spans="1:36" x14ac:dyDescent="0.35">
      <c r="C226" t="str">
        <f>B227</f>
        <v>Zinc Based</v>
      </c>
    </row>
    <row r="227" spans="1:36" x14ac:dyDescent="0.35">
      <c r="A227" s="95">
        <f>A216+1</f>
        <v>21</v>
      </c>
      <c r="B227" s="59" t="str" cm="1">
        <f t="array" ref="B227">INDEX('Utility Financial Assumptions'!$H$19:$AC$19,0,$A227)</f>
        <v>Zinc Based</v>
      </c>
      <c r="C227" t="s">
        <v>105</v>
      </c>
      <c r="D227" cm="1">
        <f t="array" ref="D227">INDEX('Generator Summary'!$D$9:$AE$9,0,MATCH($A227,'Generator Summary'!$D$1:$AE$1,0))</f>
        <v>2022</v>
      </c>
      <c r="G227">
        <f>D227</f>
        <v>2022</v>
      </c>
      <c r="H227">
        <f>IFERROR(IF(G227+1&gt;$D227+$D230-1,"",G227+1),0)</f>
        <v>2023</v>
      </c>
      <c r="I227">
        <f t="shared" ref="I227:AJ227" si="2210">IFERROR(IF(H227+1&gt;$D227+$D230-1,"",H227+1),0)</f>
        <v>2024</v>
      </c>
      <c r="J227">
        <f t="shared" si="2210"/>
        <v>2025</v>
      </c>
      <c r="K227">
        <f t="shared" si="2210"/>
        <v>2026</v>
      </c>
      <c r="L227">
        <f t="shared" si="2210"/>
        <v>2027</v>
      </c>
      <c r="M227">
        <f t="shared" si="2210"/>
        <v>2028</v>
      </c>
      <c r="N227">
        <f t="shared" si="2210"/>
        <v>2029</v>
      </c>
      <c r="O227">
        <f t="shared" si="2210"/>
        <v>2030</v>
      </c>
      <c r="P227">
        <f t="shared" si="2210"/>
        <v>2031</v>
      </c>
      <c r="Q227" t="str">
        <f t="shared" si="2210"/>
        <v/>
      </c>
      <c r="R227">
        <f t="shared" si="2210"/>
        <v>0</v>
      </c>
      <c r="S227">
        <f t="shared" si="2210"/>
        <v>1</v>
      </c>
      <c r="T227">
        <f t="shared" si="2210"/>
        <v>2</v>
      </c>
      <c r="U227">
        <f t="shared" si="2210"/>
        <v>3</v>
      </c>
      <c r="V227">
        <f t="shared" si="2210"/>
        <v>4</v>
      </c>
      <c r="W227">
        <f t="shared" si="2210"/>
        <v>5</v>
      </c>
      <c r="X227">
        <f t="shared" si="2210"/>
        <v>6</v>
      </c>
      <c r="Y227">
        <f t="shared" si="2210"/>
        <v>7</v>
      </c>
      <c r="Z227">
        <f t="shared" si="2210"/>
        <v>8</v>
      </c>
      <c r="AA227">
        <f t="shared" si="2210"/>
        <v>9</v>
      </c>
      <c r="AB227">
        <f t="shared" si="2210"/>
        <v>10</v>
      </c>
      <c r="AC227">
        <f t="shared" si="2210"/>
        <v>11</v>
      </c>
      <c r="AD227">
        <f t="shared" si="2210"/>
        <v>12</v>
      </c>
      <c r="AE227">
        <f t="shared" si="2210"/>
        <v>13</v>
      </c>
      <c r="AF227">
        <f t="shared" si="2210"/>
        <v>14</v>
      </c>
      <c r="AG227">
        <f t="shared" si="2210"/>
        <v>15</v>
      </c>
      <c r="AH227">
        <f t="shared" si="2210"/>
        <v>16</v>
      </c>
      <c r="AI227">
        <f t="shared" si="2210"/>
        <v>17</v>
      </c>
      <c r="AJ227">
        <f t="shared" si="2210"/>
        <v>18</v>
      </c>
    </row>
    <row r="228" spans="1:36" x14ac:dyDescent="0.35">
      <c r="A228" s="95">
        <f t="shared" ref="A228:A235" si="2211">A217+1</f>
        <v>21</v>
      </c>
      <c r="B228" s="59" t="str" cm="1">
        <f t="array" ref="B228">INDEX('Utility Financial Assumptions'!$H$19:$AC$19,0,$A228)</f>
        <v>Zinc Based</v>
      </c>
      <c r="C228" t="s">
        <v>106</v>
      </c>
      <c r="D228" s="54">
        <f>INDEX('Generator Summary'!$D$21:$AE$40,MATCH($D227,'Generator Summary'!$C$21:$C$40,0),MATCH('Property Tax Adder'!$A228,'Generator Summary'!$D$1:$AE$1,0))</f>
        <v>2357.6345754490299</v>
      </c>
      <c r="F228" t="s">
        <v>113</v>
      </c>
      <c r="G228" s="54">
        <f>D228*D229*1000</f>
        <v>58940864.386225745</v>
      </c>
      <c r="H228" s="54">
        <f>G232</f>
        <v>51584119.139253914</v>
      </c>
      <c r="I228" s="54">
        <f t="shared" ref="I228:AJ228" si="2212">H232</f>
        <v>43025295.063934863</v>
      </c>
      <c r="J228" s="54">
        <f t="shared" si="2212"/>
        <v>36982163.460228883</v>
      </c>
      <c r="K228" s="54">
        <f t="shared" si="2212"/>
        <v>32516702.440767646</v>
      </c>
      <c r="L228" s="54">
        <f t="shared" si="2212"/>
        <v>28386973.982231889</v>
      </c>
      <c r="M228" s="54">
        <f t="shared" si="2212"/>
        <v>25410227.740650397</v>
      </c>
      <c r="N228" s="54">
        <f t="shared" si="2212"/>
        <v>23499777.555129014</v>
      </c>
      <c r="O228" s="54">
        <f t="shared" si="2212"/>
        <v>21732963.229490928</v>
      </c>
      <c r="P228" s="54">
        <f t="shared" si="2212"/>
        <v>20098985.602155913</v>
      </c>
      <c r="Q228" s="54">
        <f t="shared" si="2212"/>
        <v>18587857.438947741</v>
      </c>
      <c r="R228" s="54" t="e">
        <f t="shared" si="2212"/>
        <v>#VALUE!</v>
      </c>
      <c r="S228" s="54" t="e">
        <f t="shared" si="2212"/>
        <v>#VALUE!</v>
      </c>
      <c r="T228" s="54" t="e">
        <f t="shared" si="2212"/>
        <v>#VALUE!</v>
      </c>
      <c r="U228" s="54" t="e">
        <f t="shared" si="2212"/>
        <v>#VALUE!</v>
      </c>
      <c r="V228" s="54" t="e">
        <f t="shared" si="2212"/>
        <v>#VALUE!</v>
      </c>
      <c r="W228" s="54" t="e">
        <f t="shared" si="2212"/>
        <v>#VALUE!</v>
      </c>
      <c r="X228" s="54" t="e">
        <f t="shared" si="2212"/>
        <v>#VALUE!</v>
      </c>
      <c r="Y228" s="54" t="e">
        <f t="shared" si="2212"/>
        <v>#VALUE!</v>
      </c>
      <c r="Z228" s="54" t="e">
        <f t="shared" si="2212"/>
        <v>#VALUE!</v>
      </c>
      <c r="AA228" s="54" t="e">
        <f t="shared" si="2212"/>
        <v>#VALUE!</v>
      </c>
      <c r="AB228" s="54" t="e">
        <f t="shared" si="2212"/>
        <v>#VALUE!</v>
      </c>
      <c r="AC228" s="54" t="e">
        <f t="shared" si="2212"/>
        <v>#VALUE!</v>
      </c>
      <c r="AD228" s="54" t="e">
        <f t="shared" si="2212"/>
        <v>#VALUE!</v>
      </c>
      <c r="AE228" s="54" t="e">
        <f t="shared" si="2212"/>
        <v>#VALUE!</v>
      </c>
      <c r="AF228" s="54" t="e">
        <f t="shared" si="2212"/>
        <v>#VALUE!</v>
      </c>
      <c r="AG228" s="54" t="e">
        <f t="shared" si="2212"/>
        <v>#VALUE!</v>
      </c>
      <c r="AH228" s="54" t="e">
        <f t="shared" si="2212"/>
        <v>#VALUE!</v>
      </c>
      <c r="AI228" s="54" t="e">
        <f t="shared" si="2212"/>
        <v>#VALUE!</v>
      </c>
      <c r="AJ228" s="54" t="e">
        <f t="shared" si="2212"/>
        <v>#VALUE!</v>
      </c>
    </row>
    <row r="229" spans="1:36" x14ac:dyDescent="0.35">
      <c r="A229" s="95">
        <f t="shared" si="2211"/>
        <v>21</v>
      </c>
      <c r="B229" s="59" t="str" cm="1">
        <f t="array" ref="B229">INDEX('Utility Financial Assumptions'!$H$19:$AC$19,0,$A229)</f>
        <v>Zinc Based</v>
      </c>
      <c r="C229" t="s">
        <v>107</v>
      </c>
      <c r="D229" cm="1">
        <f t="array" ref="D229">INDEX('Generator Summary'!$D$8:$AE$8,0,MATCH($A229,'Generator Summary'!$D$1:$AE$1,0))</f>
        <v>25</v>
      </c>
      <c r="F229" t="s">
        <v>108</v>
      </c>
      <c r="G229" s="54">
        <f>IF(G227-$G227&gt;=$D230,0,G228/$D230)</f>
        <v>5894086.4386225743</v>
      </c>
      <c r="H229" s="54">
        <f>IF(H227-$G227&gt;=$D230,0,H228/$D230)</f>
        <v>5158411.9139253916</v>
      </c>
      <c r="I229" s="54">
        <f t="shared" ref="I229" si="2213">IF(I227-$G227&gt;=$D230,0,I228/$D230)</f>
        <v>4302529.5063934866</v>
      </c>
      <c r="J229" s="54">
        <f t="shared" ref="J229" si="2214">IF(J227-$G227&gt;=$D230,0,J228/$D230)</f>
        <v>3698216.3460228881</v>
      </c>
      <c r="K229" s="54">
        <f t="shared" ref="K229" si="2215">IF(K227-$G227&gt;=$D230,0,K228/$D230)</f>
        <v>3251670.2440767647</v>
      </c>
      <c r="L229" s="54">
        <f t="shared" ref="L229" si="2216">IF(L227-$G227&gt;=$D230,0,L228/$D230)</f>
        <v>2838697.3982231887</v>
      </c>
      <c r="M229" s="54">
        <f t="shared" ref="M229" si="2217">IF(M227-$G227&gt;=$D230,0,M228/$D230)</f>
        <v>2541022.7740650396</v>
      </c>
      <c r="N229" s="54">
        <f t="shared" ref="N229" si="2218">IF(N227-$G227&gt;=$D230,0,N228/$D230)</f>
        <v>2349977.7555129016</v>
      </c>
      <c r="O229" s="54">
        <f t="shared" ref="O229" si="2219">IF(O227-$G227&gt;=$D230,0,O228/$D230)</f>
        <v>2173296.3229490928</v>
      </c>
      <c r="P229" s="54">
        <f t="shared" ref="P229" si="2220">IF(P227-$G227&gt;=$D230,0,P228/$D230)</f>
        <v>2009898.5602155912</v>
      </c>
      <c r="Q229" s="54" t="e">
        <f t="shared" ref="Q229" si="2221">IF(Q227-$G227&gt;=$D230,0,Q228/$D230)</f>
        <v>#VALUE!</v>
      </c>
      <c r="R229" s="54" t="e">
        <f t="shared" ref="R229" si="2222">IF(R227-$G227&gt;=$D230,0,R228/$D230)</f>
        <v>#VALUE!</v>
      </c>
      <c r="S229" s="54" t="e">
        <f t="shared" ref="S229" si="2223">IF(S227-$G227&gt;=$D230,0,S228/$D230)</f>
        <v>#VALUE!</v>
      </c>
      <c r="T229" s="54" t="e">
        <f t="shared" ref="T229" si="2224">IF(T227-$G227&gt;=$D230,0,T228/$D230)</f>
        <v>#VALUE!</v>
      </c>
      <c r="U229" s="54" t="e">
        <f t="shared" ref="U229" si="2225">IF(U227-$G227&gt;=$D230,0,U228/$D230)</f>
        <v>#VALUE!</v>
      </c>
      <c r="V229" s="54" t="e">
        <f t="shared" ref="V229" si="2226">IF(V227-$G227&gt;=$D230,0,V228/$D230)</f>
        <v>#VALUE!</v>
      </c>
      <c r="W229" s="54" t="e">
        <f t="shared" ref="W229" si="2227">IF(W227-$G227&gt;=$D230,0,W228/$D230)</f>
        <v>#VALUE!</v>
      </c>
      <c r="X229" s="54" t="e">
        <f t="shared" ref="X229" si="2228">IF(X227-$G227&gt;=$D230,0,X228/$D230)</f>
        <v>#VALUE!</v>
      </c>
      <c r="Y229" s="54" t="e">
        <f t="shared" ref="Y229" si="2229">IF(Y227-$G227&gt;=$D230,0,Y228/$D230)</f>
        <v>#VALUE!</v>
      </c>
      <c r="Z229" s="54" t="e">
        <f t="shared" ref="Z229" si="2230">IF(Z227-$G227&gt;=$D230,0,Z228/$D230)</f>
        <v>#VALUE!</v>
      </c>
      <c r="AA229" s="54" t="e">
        <f t="shared" ref="AA229" si="2231">IF(AA227-$G227&gt;=$D230,0,AA228/$D230)</f>
        <v>#VALUE!</v>
      </c>
      <c r="AB229" s="54" t="e">
        <f t="shared" ref="AB229" si="2232">IF(AB227-$G227&gt;=$D230,0,AB228/$D230)</f>
        <v>#VALUE!</v>
      </c>
      <c r="AC229" s="54" t="e">
        <f t="shared" ref="AC229" si="2233">IF(AC227-$G227&gt;=$D230,0,AC228/$D230)</f>
        <v>#VALUE!</v>
      </c>
      <c r="AD229" s="54" t="e">
        <f t="shared" ref="AD229" si="2234">IF(AD227-$G227&gt;=$D230,0,AD228/$D230)</f>
        <v>#VALUE!</v>
      </c>
      <c r="AE229" s="54" t="e">
        <f t="shared" ref="AE229" si="2235">IF(AE227-$G227&gt;=$D230,0,AE228/$D230)</f>
        <v>#VALUE!</v>
      </c>
      <c r="AF229" s="54" t="e">
        <f t="shared" ref="AF229" si="2236">IF(AF227-$G227&gt;=$D230,0,AF228/$D230)</f>
        <v>#VALUE!</v>
      </c>
      <c r="AG229" s="54" t="e">
        <f t="shared" ref="AG229" si="2237">IF(AG227-$G227&gt;=$D230,0,AG228/$D230)</f>
        <v>#VALUE!</v>
      </c>
      <c r="AH229" s="54" t="e">
        <f t="shared" ref="AH229" si="2238">IF(AH227-$G227&gt;=$D230,0,AH228/$D230)</f>
        <v>#VALUE!</v>
      </c>
      <c r="AI229" s="54" t="e">
        <f t="shared" ref="AI229" si="2239">IF(AI227-$G227&gt;=$D230,0,AI228/$D230)</f>
        <v>#VALUE!</v>
      </c>
      <c r="AJ229" s="54" t="e">
        <f t="shared" ref="AJ229" si="2240">IF(AJ227-$G227&gt;=$D230,0,AJ228/$D230)</f>
        <v>#VALUE!</v>
      </c>
    </row>
    <row r="230" spans="1:36" x14ac:dyDescent="0.35">
      <c r="A230" s="95">
        <f t="shared" si="2211"/>
        <v>21</v>
      </c>
      <c r="B230" s="59" t="str" cm="1">
        <f t="array" ref="B230">INDEX('Utility Financial Assumptions'!$H$19:$AC$19,0,$A230)</f>
        <v>Zinc Based</v>
      </c>
      <c r="C230" t="s">
        <v>108</v>
      </c>
      <c r="D230" cm="1">
        <f t="array" ref="D230">INDEX('Generator Summary'!$D$10:$AE$10,0,MATCH($A230,'Generator Summary'!$D$1:$AE$1,0))</f>
        <v>10</v>
      </c>
      <c r="F230" t="s">
        <v>109</v>
      </c>
      <c r="G230" s="54">
        <f>IF($D231 = "No Tax", G229, _xlfn.IFNA($G228*INDEX('Utility Financial Assumptions'!$H$38:$M$68,MATCH(G$4,'Utility Financial Assumptions'!$G$38:$G$68,0),MATCH('Property Tax Adder'!$D231,'Utility Financial Assumptions'!$H$36:$M$36,0)),0))</f>
        <v>11788172.877245151</v>
      </c>
      <c r="H230" s="54">
        <f>IF($D231 = "No Tax", H229, _xlfn.IFNA($G228*INDEX('Utility Financial Assumptions'!$H$38:$M$68,MATCH(H$4,'Utility Financial Assumptions'!$G$38:$G$68,0),MATCH('Property Tax Adder'!$D231,'Utility Financial Assumptions'!$H$36:$M$36,0)),0))</f>
        <v>18861076.603592239</v>
      </c>
      <c r="I230" s="54">
        <f>IF($D231 = "No Tax", I229, _xlfn.IFNA($G228*INDEX('Utility Financial Assumptions'!$H$38:$M$68,MATCH(I$4,'Utility Financial Assumptions'!$G$38:$G$68,0),MATCH('Property Tax Adder'!$D231,'Utility Financial Assumptions'!$H$36:$M$36,0)),0))</f>
        <v>11316645.962155344</v>
      </c>
      <c r="J230" s="54">
        <f>IF($D231 = "No Tax", J229, _xlfn.IFNA($G228*INDEX('Utility Financial Assumptions'!$H$38:$M$68,MATCH(J$4,'Utility Financial Assumptions'!$G$38:$G$68,0),MATCH('Property Tax Adder'!$D231,'Utility Financial Assumptions'!$H$36:$M$36,0)),0))</f>
        <v>6789987.577293206</v>
      </c>
      <c r="K230" s="54">
        <f>IF($D231 = "No Tax", K229, _xlfn.IFNA($G228*INDEX('Utility Financial Assumptions'!$H$38:$M$68,MATCH(K$4,'Utility Financial Assumptions'!$G$38:$G$68,0),MATCH('Property Tax Adder'!$D231,'Utility Financial Assumptions'!$H$36:$M$36,0)),0))</f>
        <v>6789987.577293206</v>
      </c>
      <c r="L230" s="54">
        <f>IF($D231 = "No Tax", L229, _xlfn.IFNA($G228*INDEX('Utility Financial Assumptions'!$H$38:$M$68,MATCH(L$4,'Utility Financial Assumptions'!$G$38:$G$68,0),MATCH('Property Tax Adder'!$D231,'Utility Financial Assumptions'!$H$36:$M$36,0)),0))</f>
        <v>3394993.788646603</v>
      </c>
      <c r="M230" s="54">
        <f>IF($D231 = "No Tax", M229, _xlfn.IFNA($G228*INDEX('Utility Financial Assumptions'!$H$38:$M$68,MATCH(M$4,'Utility Financial Assumptions'!$G$38:$G$68,0),MATCH('Property Tax Adder'!$D231,'Utility Financial Assumptions'!$H$36:$M$36,0)),0))</f>
        <v>0</v>
      </c>
      <c r="N230" s="54">
        <f>IF($D231 = "No Tax", N229, _xlfn.IFNA($G228*INDEX('Utility Financial Assumptions'!$H$38:$M$68,MATCH(N$4,'Utility Financial Assumptions'!$G$38:$G$68,0),MATCH('Property Tax Adder'!$D231,'Utility Financial Assumptions'!$H$36:$M$36,0)),0))</f>
        <v>0</v>
      </c>
      <c r="O230" s="54">
        <f>IF($D231 = "No Tax", O229, _xlfn.IFNA($G228*INDEX('Utility Financial Assumptions'!$H$38:$M$68,MATCH(O$4,'Utility Financial Assumptions'!$G$38:$G$68,0),MATCH('Property Tax Adder'!$D231,'Utility Financial Assumptions'!$H$36:$M$36,0)),0))</f>
        <v>0</v>
      </c>
      <c r="P230" s="54">
        <f>IF($D231 = "No Tax", P229, _xlfn.IFNA($G228*INDEX('Utility Financial Assumptions'!$H$38:$M$68,MATCH(P$4,'Utility Financial Assumptions'!$G$38:$G$68,0),MATCH('Property Tax Adder'!$D231,'Utility Financial Assumptions'!$H$36:$M$36,0)),0))</f>
        <v>0</v>
      </c>
      <c r="Q230" s="54">
        <f>IF($D231 = "No Tax", Q229, _xlfn.IFNA($G228*INDEX('Utility Financial Assumptions'!$H$38:$M$68,MATCH(Q$4,'Utility Financial Assumptions'!$G$38:$G$68,0),MATCH('Property Tax Adder'!$D231,'Utility Financial Assumptions'!$H$36:$M$36,0)),0))</f>
        <v>0</v>
      </c>
      <c r="R230" s="54">
        <f>IF($D231 = "No Tax", R229, _xlfn.IFNA($G228*INDEX('Utility Financial Assumptions'!$H$38:$M$68,MATCH(R$4,'Utility Financial Assumptions'!$G$38:$G$68,0),MATCH('Property Tax Adder'!$D231,'Utility Financial Assumptions'!$H$36:$M$36,0)),0))</f>
        <v>0</v>
      </c>
      <c r="S230" s="54">
        <f>IF($D231 = "No Tax", S229, _xlfn.IFNA($G228*INDEX('Utility Financial Assumptions'!$H$38:$M$68,MATCH(S$4,'Utility Financial Assumptions'!$G$38:$G$68,0),MATCH('Property Tax Adder'!$D231,'Utility Financial Assumptions'!$H$36:$M$36,0)),0))</f>
        <v>0</v>
      </c>
      <c r="T230" s="54">
        <f>IF($D231 = "No Tax", T229, _xlfn.IFNA($G228*INDEX('Utility Financial Assumptions'!$H$38:$M$68,MATCH(T$4,'Utility Financial Assumptions'!$G$38:$G$68,0),MATCH('Property Tax Adder'!$D231,'Utility Financial Assumptions'!$H$36:$M$36,0)),0))</f>
        <v>0</v>
      </c>
      <c r="U230" s="54">
        <f>IF($D231 = "No Tax", U229, _xlfn.IFNA($G228*INDEX('Utility Financial Assumptions'!$H$38:$M$68,MATCH(U$4,'Utility Financial Assumptions'!$G$38:$G$68,0),MATCH('Property Tax Adder'!$D231,'Utility Financial Assumptions'!$H$36:$M$36,0)),0))</f>
        <v>0</v>
      </c>
      <c r="V230" s="54">
        <f>IF($D231 = "No Tax", V229, _xlfn.IFNA($G228*INDEX('Utility Financial Assumptions'!$H$38:$M$68,MATCH(V$4,'Utility Financial Assumptions'!$G$38:$G$68,0),MATCH('Property Tax Adder'!$D231,'Utility Financial Assumptions'!$H$36:$M$36,0)),0))</f>
        <v>0</v>
      </c>
      <c r="W230" s="54">
        <f>IF($D231 = "No Tax", W229, _xlfn.IFNA($G228*INDEX('Utility Financial Assumptions'!$H$38:$M$68,MATCH(W$4,'Utility Financial Assumptions'!$G$38:$G$68,0),MATCH('Property Tax Adder'!$D231,'Utility Financial Assumptions'!$H$36:$M$36,0)),0))</f>
        <v>0</v>
      </c>
      <c r="X230" s="54">
        <f>IF($D231 = "No Tax", X229, _xlfn.IFNA($G228*INDEX('Utility Financial Assumptions'!$H$38:$M$68,MATCH(X$4,'Utility Financial Assumptions'!$G$38:$G$68,0),MATCH('Property Tax Adder'!$D231,'Utility Financial Assumptions'!$H$36:$M$36,0)),0))</f>
        <v>0</v>
      </c>
      <c r="Y230" s="54">
        <f>IF($D231 = "No Tax", Y229, _xlfn.IFNA($G228*INDEX('Utility Financial Assumptions'!$H$38:$M$68,MATCH(Y$4,'Utility Financial Assumptions'!$G$38:$G$68,0),MATCH('Property Tax Adder'!$D231,'Utility Financial Assumptions'!$H$36:$M$36,0)),0))</f>
        <v>0</v>
      </c>
      <c r="Z230" s="54">
        <f>IF($D231 = "No Tax", Z229, _xlfn.IFNA($G228*INDEX('Utility Financial Assumptions'!$H$38:$M$68,MATCH(Z$4,'Utility Financial Assumptions'!$G$38:$G$68,0),MATCH('Property Tax Adder'!$D231,'Utility Financial Assumptions'!$H$36:$M$36,0)),0))</f>
        <v>0</v>
      </c>
      <c r="AA230" s="54">
        <f>IF($D231 = "No Tax", AA229, _xlfn.IFNA($G228*INDEX('Utility Financial Assumptions'!$H$38:$M$68,MATCH(AA$4,'Utility Financial Assumptions'!$G$38:$G$68,0),MATCH('Property Tax Adder'!$D231,'Utility Financial Assumptions'!$H$36:$M$36,0)),0))</f>
        <v>0</v>
      </c>
      <c r="AB230" s="54">
        <f>IF($D231 = "No Tax", AB229, _xlfn.IFNA($G228*INDEX('Utility Financial Assumptions'!$H$38:$M$68,MATCH(AB$4,'Utility Financial Assumptions'!$G$38:$G$68,0),MATCH('Property Tax Adder'!$D231,'Utility Financial Assumptions'!$H$36:$M$36,0)),0))</f>
        <v>0</v>
      </c>
      <c r="AC230" s="54">
        <f>IF($D231 = "No Tax", AC229, _xlfn.IFNA($G228*INDEX('Utility Financial Assumptions'!$H$38:$M$68,MATCH(AC$4,'Utility Financial Assumptions'!$G$38:$G$68,0),MATCH('Property Tax Adder'!$D231,'Utility Financial Assumptions'!$H$36:$M$36,0)),0))</f>
        <v>0</v>
      </c>
      <c r="AD230" s="54">
        <f>IF($D231 = "No Tax", AD229, _xlfn.IFNA($G228*INDEX('Utility Financial Assumptions'!$H$38:$M$68,MATCH(AD$4,'Utility Financial Assumptions'!$G$38:$G$68,0),MATCH('Property Tax Adder'!$D231,'Utility Financial Assumptions'!$H$36:$M$36,0)),0))</f>
        <v>0</v>
      </c>
      <c r="AE230" s="54">
        <f>IF($D231 = "No Tax", AE229, _xlfn.IFNA($G228*INDEX('Utility Financial Assumptions'!$H$38:$M$68,MATCH(AE$4,'Utility Financial Assumptions'!$G$38:$G$68,0),MATCH('Property Tax Adder'!$D231,'Utility Financial Assumptions'!$H$36:$M$36,0)),0))</f>
        <v>0</v>
      </c>
      <c r="AF230" s="54">
        <f>IF($D231 = "No Tax", AF229, _xlfn.IFNA($G228*INDEX('Utility Financial Assumptions'!$H$38:$M$68,MATCH(AF$4,'Utility Financial Assumptions'!$G$38:$G$68,0),MATCH('Property Tax Adder'!$D231,'Utility Financial Assumptions'!$H$36:$M$36,0)),0))</f>
        <v>0</v>
      </c>
      <c r="AG230" s="54">
        <f>IF($D231 = "No Tax", AG229, _xlfn.IFNA($G228*INDEX('Utility Financial Assumptions'!$H$38:$M$68,MATCH(AG$4,'Utility Financial Assumptions'!$G$38:$G$68,0),MATCH('Property Tax Adder'!$D231,'Utility Financial Assumptions'!$H$36:$M$36,0)),0))</f>
        <v>0</v>
      </c>
      <c r="AH230" s="54">
        <f>IF($D231 = "No Tax", AH229, _xlfn.IFNA($G228*INDEX('Utility Financial Assumptions'!$H$38:$M$68,MATCH(AH$4,'Utility Financial Assumptions'!$G$38:$G$68,0),MATCH('Property Tax Adder'!$D231,'Utility Financial Assumptions'!$H$36:$M$36,0)),0))</f>
        <v>0</v>
      </c>
      <c r="AI230" s="54">
        <f>IF($D231 = "No Tax", AI229, _xlfn.IFNA($G228*INDEX('Utility Financial Assumptions'!$H$38:$M$68,MATCH(AI$4,'Utility Financial Assumptions'!$G$38:$G$68,0),MATCH('Property Tax Adder'!$D231,'Utility Financial Assumptions'!$H$36:$M$36,0)),0))</f>
        <v>0</v>
      </c>
      <c r="AJ230" s="54">
        <f>IF($D231 = "No Tax", AJ229, _xlfn.IFNA($G228*INDEX('Utility Financial Assumptions'!$H$38:$M$68,MATCH(AJ$4,'Utility Financial Assumptions'!$G$38:$G$68,0),MATCH('Property Tax Adder'!$D231,'Utility Financial Assumptions'!$H$36:$M$36,0)),0))</f>
        <v>0</v>
      </c>
    </row>
    <row r="231" spans="1:36" x14ac:dyDescent="0.35">
      <c r="A231" s="95">
        <f t="shared" si="2211"/>
        <v>21</v>
      </c>
      <c r="B231" s="59" t="str" cm="1">
        <f t="array" ref="B231">INDEX('Utility Financial Assumptions'!$H$19:$AC$19,0,$A231)</f>
        <v>Zinc Based</v>
      </c>
      <c r="C231" t="s">
        <v>109</v>
      </c>
      <c r="D231" cm="1">
        <f t="array" ref="D231">INDEX('Generator Summary'!$D$11:$AE$11,0,MATCH($A231,'Generator Summary'!$D$1:$AE$1,0))</f>
        <v>5</v>
      </c>
      <c r="F231" t="s">
        <v>114</v>
      </c>
      <c r="G231" s="56">
        <f>(G230-G229)*$D232</f>
        <v>1462658.8083492625</v>
      </c>
      <c r="H231" s="56">
        <f t="shared" ref="H231" si="2241">(H230-H229)*$D232</f>
        <v>3400412.1613936559</v>
      </c>
      <c r="I231" s="56">
        <f t="shared" ref="I231" si="2242">(I230-I229)*$D232</f>
        <v>1740602.0973124951</v>
      </c>
      <c r="J231" s="56">
        <f t="shared" ref="J231" si="2243">(J230-J229)*$D232</f>
        <v>767244.67343834823</v>
      </c>
      <c r="K231" s="56">
        <f t="shared" ref="K231" si="2244">(K230-K229)*$D232</f>
        <v>878058.21445899236</v>
      </c>
      <c r="L231" s="56">
        <f t="shared" ref="L231" si="2245">(L230-L229)*$D232</f>
        <v>138048.84335830322</v>
      </c>
      <c r="M231" s="56">
        <f t="shared" ref="M231" si="2246">(M230-M229)*$D232</f>
        <v>-630572.58854365803</v>
      </c>
      <c r="N231" s="56">
        <f t="shared" ref="N231" si="2247">(N230-N229)*$D232</f>
        <v>-583163.42987481505</v>
      </c>
      <c r="O231" s="56">
        <f t="shared" ref="O231" si="2248">(O230-O229)*$D232</f>
        <v>-539318.69561407797</v>
      </c>
      <c r="P231" s="56">
        <f t="shared" ref="P231" si="2249">(P230-P229)*$D232</f>
        <v>-498770.39700742043</v>
      </c>
      <c r="Q231" s="56" t="e">
        <f t="shared" ref="Q231" si="2250">(Q230-Q229)*$D232</f>
        <v>#VALUE!</v>
      </c>
      <c r="R231" s="56" t="e">
        <f t="shared" ref="R231" si="2251">(R230-R229)*$D232</f>
        <v>#VALUE!</v>
      </c>
      <c r="S231" s="56" t="e">
        <f t="shared" ref="S231" si="2252">(S230-S229)*$D232</f>
        <v>#VALUE!</v>
      </c>
      <c r="T231" s="56" t="e">
        <f t="shared" ref="T231" si="2253">(T230-T229)*$D232</f>
        <v>#VALUE!</v>
      </c>
      <c r="U231" s="56" t="e">
        <f t="shared" ref="U231" si="2254">(U230-U229)*$D232</f>
        <v>#VALUE!</v>
      </c>
      <c r="V231" s="56" t="e">
        <f t="shared" ref="V231" si="2255">(V230-V229)*$D232</f>
        <v>#VALUE!</v>
      </c>
      <c r="W231" s="56" t="e">
        <f t="shared" ref="W231" si="2256">(W230-W229)*$D232</f>
        <v>#VALUE!</v>
      </c>
      <c r="X231" s="56" t="e">
        <f t="shared" ref="X231" si="2257">(X230-X229)*$D232</f>
        <v>#VALUE!</v>
      </c>
      <c r="Y231" s="56" t="e">
        <f t="shared" ref="Y231" si="2258">(Y230-Y229)*$D232</f>
        <v>#VALUE!</v>
      </c>
      <c r="Z231" s="56" t="e">
        <f t="shared" ref="Z231" si="2259">(Z230-Z229)*$D232</f>
        <v>#VALUE!</v>
      </c>
      <c r="AA231" s="56" t="e">
        <f t="shared" ref="AA231" si="2260">(AA230-AA229)*$D232</f>
        <v>#VALUE!</v>
      </c>
      <c r="AB231" s="56" t="e">
        <f t="shared" ref="AB231" si="2261">(AB230-AB229)*$D232</f>
        <v>#VALUE!</v>
      </c>
      <c r="AC231" s="56" t="e">
        <f t="shared" ref="AC231" si="2262">(AC230-AC229)*$D232</f>
        <v>#VALUE!</v>
      </c>
      <c r="AD231" s="56" t="e">
        <f t="shared" ref="AD231" si="2263">(AD230-AD229)*$D232</f>
        <v>#VALUE!</v>
      </c>
      <c r="AE231" s="56" t="e">
        <f t="shared" ref="AE231" si="2264">(AE230-AE229)*$D232</f>
        <v>#VALUE!</v>
      </c>
      <c r="AF231" s="56" t="e">
        <f t="shared" ref="AF231" si="2265">(AF230-AF229)*$D232</f>
        <v>#VALUE!</v>
      </c>
      <c r="AG231" s="56" t="e">
        <f t="shared" ref="AG231" si="2266">(AG230-AG229)*$D232</f>
        <v>#VALUE!</v>
      </c>
      <c r="AH231" s="56" t="e">
        <f t="shared" ref="AH231" si="2267">(AH230-AH229)*$D232</f>
        <v>#VALUE!</v>
      </c>
      <c r="AI231" s="56" t="e">
        <f t="shared" ref="AI231" si="2268">(AI230-AI229)*$D232</f>
        <v>#VALUE!</v>
      </c>
      <c r="AJ231" s="56" t="e">
        <f t="shared" ref="AJ231" si="2269">(AJ230-AJ229)*$D232</f>
        <v>#VALUE!</v>
      </c>
    </row>
    <row r="232" spans="1:36" x14ac:dyDescent="0.35">
      <c r="A232" s="95">
        <f t="shared" si="2211"/>
        <v>21</v>
      </c>
      <c r="B232" s="59" t="str" cm="1">
        <f t="array" ref="B232">INDEX('Utility Financial Assumptions'!$H$19:$AC$19,0,$A232)</f>
        <v>Zinc Based</v>
      </c>
      <c r="C232" t="s">
        <v>110</v>
      </c>
      <c r="D232" s="51">
        <f>'Utility Financial Assumptions'!$G$7</f>
        <v>0.24815699999999999</v>
      </c>
      <c r="F232" t="s">
        <v>115</v>
      </c>
      <c r="G232" s="55">
        <f>G228-G229-G231</f>
        <v>51584119.139253914</v>
      </c>
      <c r="H232" s="55">
        <f>H228-H229-H231</f>
        <v>43025295.063934863</v>
      </c>
      <c r="I232" s="55">
        <f t="shared" ref="I232" si="2270">I228-I229-I231</f>
        <v>36982163.460228883</v>
      </c>
      <c r="J232" s="55">
        <f t="shared" ref="J232" si="2271">J228-J229-J231</f>
        <v>32516702.440767646</v>
      </c>
      <c r="K232" s="55">
        <f t="shared" ref="K232" si="2272">K228-K229-K231</f>
        <v>28386973.982231889</v>
      </c>
      <c r="L232" s="55">
        <f t="shared" ref="L232" si="2273">L228-L229-L231</f>
        <v>25410227.740650397</v>
      </c>
      <c r="M232" s="55">
        <f t="shared" ref="M232" si="2274">M228-M229-M231</f>
        <v>23499777.555129014</v>
      </c>
      <c r="N232" s="55">
        <f t="shared" ref="N232" si="2275">N228-N229-N231</f>
        <v>21732963.229490928</v>
      </c>
      <c r="O232" s="55">
        <f t="shared" ref="O232" si="2276">O228-O229-O231</f>
        <v>20098985.602155913</v>
      </c>
      <c r="P232" s="55">
        <f t="shared" ref="P232" si="2277">P228-P229-P231</f>
        <v>18587857.438947741</v>
      </c>
      <c r="Q232" s="55" t="e">
        <f t="shared" ref="Q232" si="2278">Q228-Q229-Q231</f>
        <v>#VALUE!</v>
      </c>
      <c r="R232" s="55" t="e">
        <f t="shared" ref="R232" si="2279">R228-R229-R231</f>
        <v>#VALUE!</v>
      </c>
      <c r="S232" s="55" t="e">
        <f t="shared" ref="S232" si="2280">S228-S229-S231</f>
        <v>#VALUE!</v>
      </c>
      <c r="T232" s="55" t="e">
        <f t="shared" ref="T232" si="2281">T228-T229-T231</f>
        <v>#VALUE!</v>
      </c>
      <c r="U232" s="55" t="e">
        <f t="shared" ref="U232" si="2282">U228-U229-U231</f>
        <v>#VALUE!</v>
      </c>
      <c r="V232" s="55" t="e">
        <f t="shared" ref="V232" si="2283">V228-V229-V231</f>
        <v>#VALUE!</v>
      </c>
      <c r="W232" s="55" t="e">
        <f t="shared" ref="W232" si="2284">W228-W229-W231</f>
        <v>#VALUE!</v>
      </c>
      <c r="X232" s="55" t="e">
        <f t="shared" ref="X232" si="2285">X228-X229-X231</f>
        <v>#VALUE!</v>
      </c>
      <c r="Y232" s="55" t="e">
        <f t="shared" ref="Y232" si="2286">Y228-Y229-Y231</f>
        <v>#VALUE!</v>
      </c>
      <c r="Z232" s="55" t="e">
        <f t="shared" ref="Z232" si="2287">Z228-Z229-Z231</f>
        <v>#VALUE!</v>
      </c>
      <c r="AA232" s="55" t="e">
        <f t="shared" ref="AA232" si="2288">AA228-AA229-AA231</f>
        <v>#VALUE!</v>
      </c>
      <c r="AB232" s="55" t="e">
        <f t="shared" ref="AB232" si="2289">AB228-AB229-AB231</f>
        <v>#VALUE!</v>
      </c>
      <c r="AC232" s="55" t="e">
        <f t="shared" ref="AC232" si="2290">AC228-AC229-AC231</f>
        <v>#VALUE!</v>
      </c>
      <c r="AD232" s="55" t="e">
        <f t="shared" ref="AD232" si="2291">AD228-AD229-AD231</f>
        <v>#VALUE!</v>
      </c>
      <c r="AE232" s="55" t="e">
        <f t="shared" ref="AE232" si="2292">AE228-AE229-AE231</f>
        <v>#VALUE!</v>
      </c>
      <c r="AF232" s="55" t="e">
        <f t="shared" ref="AF232" si="2293">AF228-AF229-AF231</f>
        <v>#VALUE!</v>
      </c>
      <c r="AG232" s="55" t="e">
        <f t="shared" ref="AG232" si="2294">AG228-AG229-AG231</f>
        <v>#VALUE!</v>
      </c>
      <c r="AH232" s="55" t="e">
        <f t="shared" ref="AH232" si="2295">AH228-AH229-AH231</f>
        <v>#VALUE!</v>
      </c>
      <c r="AI232" s="55" t="e">
        <f t="shared" ref="AI232" si="2296">AI228-AI229-AI231</f>
        <v>#VALUE!</v>
      </c>
      <c r="AJ232" s="55" t="e">
        <f t="shared" ref="AJ232" si="2297">AJ228-AJ229-AJ231</f>
        <v>#VALUE!</v>
      </c>
    </row>
    <row r="233" spans="1:36" x14ac:dyDescent="0.35">
      <c r="A233" s="95">
        <f t="shared" si="2211"/>
        <v>21</v>
      </c>
      <c r="B233" s="59" t="str" cm="1">
        <f t="array" ref="B233">INDEX('Utility Financial Assumptions'!$H$19:$AC$19,0,$A233)</f>
        <v>Zinc Based</v>
      </c>
      <c r="C233" t="s">
        <v>70</v>
      </c>
      <c r="D233" s="51">
        <f>'Utility Financial Assumptions'!$C$13</f>
        <v>0.01</v>
      </c>
      <c r="F233" t="s">
        <v>116</v>
      </c>
      <c r="G233" s="55">
        <f>G232*$D233</f>
        <v>515841.19139253913</v>
      </c>
      <c r="H233" s="55">
        <f>H232*$D233</f>
        <v>430252.95063934865</v>
      </c>
      <c r="I233" s="55">
        <f t="shared" ref="I233" si="2298">I232*$D233</f>
        <v>369821.63460228883</v>
      </c>
      <c r="J233" s="55">
        <f t="shared" ref="J233" si="2299">J232*$D233</f>
        <v>325167.02440767648</v>
      </c>
      <c r="K233" s="55">
        <f t="shared" ref="K233" si="2300">K232*$D233</f>
        <v>283869.73982231889</v>
      </c>
      <c r="L233" s="55">
        <f t="shared" ref="L233" si="2301">L232*$D233</f>
        <v>254102.27740650397</v>
      </c>
      <c r="M233" s="55">
        <f t="shared" ref="M233" si="2302">M232*$D233</f>
        <v>234997.77555129013</v>
      </c>
      <c r="N233" s="55">
        <f t="shared" ref="N233" si="2303">N232*$D233</f>
        <v>217329.6322949093</v>
      </c>
      <c r="O233" s="55">
        <f t="shared" ref="O233" si="2304">O232*$D233</f>
        <v>200989.85602155913</v>
      </c>
      <c r="P233" s="55">
        <f t="shared" ref="P233" si="2305">P232*$D233</f>
        <v>185878.57438947741</v>
      </c>
      <c r="Q233" s="55" t="e">
        <f t="shared" ref="Q233" si="2306">Q232*$D233</f>
        <v>#VALUE!</v>
      </c>
      <c r="R233" s="55" t="e">
        <f t="shared" ref="R233" si="2307">R232*$D233</f>
        <v>#VALUE!</v>
      </c>
      <c r="S233" s="55" t="e">
        <f t="shared" ref="S233" si="2308">S232*$D233</f>
        <v>#VALUE!</v>
      </c>
      <c r="T233" s="55" t="e">
        <f t="shared" ref="T233" si="2309">T232*$D233</f>
        <v>#VALUE!</v>
      </c>
      <c r="U233" s="55" t="e">
        <f t="shared" ref="U233" si="2310">U232*$D233</f>
        <v>#VALUE!</v>
      </c>
      <c r="V233" s="55" t="e">
        <f t="shared" ref="V233" si="2311">V232*$D233</f>
        <v>#VALUE!</v>
      </c>
      <c r="W233" s="55" t="e">
        <f t="shared" ref="W233" si="2312">W232*$D233</f>
        <v>#VALUE!</v>
      </c>
      <c r="X233" s="55" t="e">
        <f t="shared" ref="X233" si="2313">X232*$D233</f>
        <v>#VALUE!</v>
      </c>
      <c r="Y233" s="55" t="e">
        <f t="shared" ref="Y233" si="2314">Y232*$D233</f>
        <v>#VALUE!</v>
      </c>
      <c r="Z233" s="55" t="e">
        <f t="shared" ref="Z233" si="2315">Z232*$D233</f>
        <v>#VALUE!</v>
      </c>
      <c r="AA233" s="55" t="e">
        <f t="shared" ref="AA233" si="2316">AA232*$D233</f>
        <v>#VALUE!</v>
      </c>
      <c r="AB233" s="55" t="e">
        <f t="shared" ref="AB233" si="2317">AB232*$D233</f>
        <v>#VALUE!</v>
      </c>
      <c r="AC233" s="55" t="e">
        <f t="shared" ref="AC233" si="2318">AC232*$D233</f>
        <v>#VALUE!</v>
      </c>
      <c r="AD233" s="55" t="e">
        <f t="shared" ref="AD233" si="2319">AD232*$D233</f>
        <v>#VALUE!</v>
      </c>
      <c r="AE233" s="55" t="e">
        <f t="shared" ref="AE233" si="2320">AE232*$D233</f>
        <v>#VALUE!</v>
      </c>
      <c r="AF233" s="55" t="e">
        <f t="shared" ref="AF233" si="2321">AF232*$D233</f>
        <v>#VALUE!</v>
      </c>
      <c r="AG233" s="55" t="e">
        <f t="shared" ref="AG233" si="2322">AG232*$D233</f>
        <v>#VALUE!</v>
      </c>
      <c r="AH233" s="55" t="e">
        <f t="shared" ref="AH233" si="2323">AH232*$D233</f>
        <v>#VALUE!</v>
      </c>
      <c r="AI233" s="55" t="e">
        <f t="shared" ref="AI233" si="2324">AI232*$D233</f>
        <v>#VALUE!</v>
      </c>
      <c r="AJ233" s="55" t="e">
        <f t="shared" ref="AJ233" si="2325">AJ232*$D233</f>
        <v>#VALUE!</v>
      </c>
    </row>
    <row r="234" spans="1:36" x14ac:dyDescent="0.35">
      <c r="A234" s="95">
        <f t="shared" si="2211"/>
        <v>21</v>
      </c>
      <c r="B234" s="59" t="str" cm="1">
        <f t="array" ref="B234">INDEX('Utility Financial Assumptions'!$H$19:$AC$19,0,$A234)</f>
        <v>Zinc Based</v>
      </c>
      <c r="C234" t="s">
        <v>111</v>
      </c>
      <c r="D234" s="25" cm="1">
        <f t="array" ref="D234">INDEX('Utility Financial Assumptions'!$H$24:$AC$24,0,MATCH($A234,'Utility Financial Assumptions'!$H$18:$AC$18,0))</f>
        <v>6.1899999999999997E-2</v>
      </c>
      <c r="F234" t="s">
        <v>117</v>
      </c>
      <c r="G234" s="57">
        <f ca="1">-PMT($D235,$D230,NPV($D235,OFFSET($G233,0,0,1,$D230)))</f>
        <v>319033.0111820703</v>
      </c>
    </row>
    <row r="235" spans="1:36" x14ac:dyDescent="0.35">
      <c r="A235" s="95">
        <f t="shared" si="2211"/>
        <v>21</v>
      </c>
      <c r="B235" s="59" t="str" cm="1">
        <f t="array" ref="B235">INDEX('Utility Financial Assumptions'!$H$19:$AC$19,0,$A235)</f>
        <v>Zinc Based</v>
      </c>
      <c r="C235" t="s">
        <v>112</v>
      </c>
      <c r="D235" s="25" cm="1">
        <f t="array" ref="D235">INDEX('Utility Financial Assumptions'!$H$25:$AC$25,0,MATCH($A235,'Utility Financial Assumptions'!$H$18:$AC$18,0))</f>
        <v>6.1900000000000066E-2</v>
      </c>
      <c r="F235" s="2" t="s">
        <v>101</v>
      </c>
      <c r="G235" s="58">
        <f ca="1">G234/G228</f>
        <v>5.4127643784034341E-3</v>
      </c>
    </row>
    <row r="237" spans="1:36" x14ac:dyDescent="0.35">
      <c r="C237" t="str">
        <f>B238</f>
        <v>Lithium Ion</v>
      </c>
    </row>
    <row r="238" spans="1:36" x14ac:dyDescent="0.35">
      <c r="A238" s="95">
        <f>A227+1</f>
        <v>22</v>
      </c>
      <c r="B238" s="59" t="str" cm="1">
        <f t="array" ref="B238">INDEX('Utility Financial Assumptions'!$H$19:$AC$19,0,$A238)</f>
        <v>Lithium Ion</v>
      </c>
      <c r="C238" t="s">
        <v>105</v>
      </c>
      <c r="D238" cm="1">
        <f t="array" ref="D238">INDEX('Generator Summary'!$D$9:$AE$9,0,MATCH($A238,'Generator Summary'!$D$1:$AE$1,0))</f>
        <v>2022</v>
      </c>
      <c r="G238">
        <f>D238</f>
        <v>2022</v>
      </c>
      <c r="H238">
        <f>IFERROR(IF(G238+1&gt;$D238+$D241-1,"",G238+1),0)</f>
        <v>2023</v>
      </c>
      <c r="I238">
        <f t="shared" ref="I238" si="2326">IFERROR(IF(H238+1&gt;$D238+$D241-1,"",H238+1),0)</f>
        <v>2024</v>
      </c>
      <c r="J238">
        <f t="shared" ref="J238" si="2327">IFERROR(IF(I238+1&gt;$D238+$D241-1,"",I238+1),0)</f>
        <v>2025</v>
      </c>
      <c r="K238">
        <f t="shared" ref="K238" si="2328">IFERROR(IF(J238+1&gt;$D238+$D241-1,"",J238+1),0)</f>
        <v>2026</v>
      </c>
      <c r="L238">
        <f t="shared" ref="L238" si="2329">IFERROR(IF(K238+1&gt;$D238+$D241-1,"",K238+1),0)</f>
        <v>2027</v>
      </c>
      <c r="M238">
        <f t="shared" ref="M238" si="2330">IFERROR(IF(L238+1&gt;$D238+$D241-1,"",L238+1),0)</f>
        <v>2028</v>
      </c>
      <c r="N238">
        <f t="shared" ref="N238" si="2331">IFERROR(IF(M238+1&gt;$D238+$D241-1,"",M238+1),0)</f>
        <v>2029</v>
      </c>
      <c r="O238">
        <f t="shared" ref="O238" si="2332">IFERROR(IF(N238+1&gt;$D238+$D241-1,"",N238+1),0)</f>
        <v>2030</v>
      </c>
      <c r="P238">
        <f t="shared" ref="P238" si="2333">IFERROR(IF(O238+1&gt;$D238+$D241-1,"",O238+1),0)</f>
        <v>2031</v>
      </c>
      <c r="Q238" t="str">
        <f t="shared" ref="Q238" si="2334">IFERROR(IF(P238+1&gt;$D238+$D241-1,"",P238+1),0)</f>
        <v/>
      </c>
      <c r="R238">
        <f t="shared" ref="R238" si="2335">IFERROR(IF(Q238+1&gt;$D238+$D241-1,"",Q238+1),0)</f>
        <v>0</v>
      </c>
      <c r="S238">
        <f t="shared" ref="S238" si="2336">IFERROR(IF(R238+1&gt;$D238+$D241-1,"",R238+1),0)</f>
        <v>1</v>
      </c>
      <c r="T238">
        <f t="shared" ref="T238" si="2337">IFERROR(IF(S238+1&gt;$D238+$D241-1,"",S238+1),0)</f>
        <v>2</v>
      </c>
      <c r="U238">
        <f t="shared" ref="U238" si="2338">IFERROR(IF(T238+1&gt;$D238+$D241-1,"",T238+1),0)</f>
        <v>3</v>
      </c>
      <c r="V238">
        <f t="shared" ref="V238" si="2339">IFERROR(IF(U238+1&gt;$D238+$D241-1,"",U238+1),0)</f>
        <v>4</v>
      </c>
      <c r="W238">
        <f t="shared" ref="W238" si="2340">IFERROR(IF(V238+1&gt;$D238+$D241-1,"",V238+1),0)</f>
        <v>5</v>
      </c>
      <c r="X238">
        <f t="shared" ref="X238" si="2341">IFERROR(IF(W238+1&gt;$D238+$D241-1,"",W238+1),0)</f>
        <v>6</v>
      </c>
      <c r="Y238">
        <f t="shared" ref="Y238" si="2342">IFERROR(IF(X238+1&gt;$D238+$D241-1,"",X238+1),0)</f>
        <v>7</v>
      </c>
      <c r="Z238">
        <f t="shared" ref="Z238" si="2343">IFERROR(IF(Y238+1&gt;$D238+$D241-1,"",Y238+1),0)</f>
        <v>8</v>
      </c>
      <c r="AA238">
        <f t="shared" ref="AA238" si="2344">IFERROR(IF(Z238+1&gt;$D238+$D241-1,"",Z238+1),0)</f>
        <v>9</v>
      </c>
      <c r="AB238">
        <f t="shared" ref="AB238" si="2345">IFERROR(IF(AA238+1&gt;$D238+$D241-1,"",AA238+1),0)</f>
        <v>10</v>
      </c>
      <c r="AC238">
        <f t="shared" ref="AC238" si="2346">IFERROR(IF(AB238+1&gt;$D238+$D241-1,"",AB238+1),0)</f>
        <v>11</v>
      </c>
      <c r="AD238">
        <f t="shared" ref="AD238" si="2347">IFERROR(IF(AC238+1&gt;$D238+$D241-1,"",AC238+1),0)</f>
        <v>12</v>
      </c>
      <c r="AE238">
        <f t="shared" ref="AE238" si="2348">IFERROR(IF(AD238+1&gt;$D238+$D241-1,"",AD238+1),0)</f>
        <v>13</v>
      </c>
      <c r="AF238">
        <f t="shared" ref="AF238" si="2349">IFERROR(IF(AE238+1&gt;$D238+$D241-1,"",AE238+1),0)</f>
        <v>14</v>
      </c>
      <c r="AG238">
        <f t="shared" ref="AG238" si="2350">IFERROR(IF(AF238+1&gt;$D238+$D241-1,"",AF238+1),0)</f>
        <v>15</v>
      </c>
      <c r="AH238">
        <f t="shared" ref="AH238" si="2351">IFERROR(IF(AG238+1&gt;$D238+$D241-1,"",AG238+1),0)</f>
        <v>16</v>
      </c>
      <c r="AI238">
        <f t="shared" ref="AI238" si="2352">IFERROR(IF(AH238+1&gt;$D238+$D241-1,"",AH238+1),0)</f>
        <v>17</v>
      </c>
      <c r="AJ238">
        <f t="shared" ref="AJ238" si="2353">IFERROR(IF(AI238+1&gt;$D238+$D241-1,"",AI238+1),0)</f>
        <v>18</v>
      </c>
    </row>
    <row r="239" spans="1:36" x14ac:dyDescent="0.35">
      <c r="A239" s="95">
        <f t="shared" ref="A239:A246" si="2354">A228+1</f>
        <v>22</v>
      </c>
      <c r="B239" s="59" t="str" cm="1">
        <f t="array" ref="B239">INDEX('Utility Financial Assumptions'!$H$19:$AC$19,0,$A239)</f>
        <v>Lithium Ion</v>
      </c>
      <c r="C239" t="s">
        <v>106</v>
      </c>
      <c r="D239" s="54">
        <f>INDEX('Generator Summary'!$D$21:$AE$40,MATCH($D238,'Generator Summary'!$C$21:$C$40,0),MATCH('Property Tax Adder'!$A239,'Generator Summary'!$D$1:$AE$1,0))</f>
        <v>1794.5174211746714</v>
      </c>
      <c r="F239" t="s">
        <v>113</v>
      </c>
      <c r="G239" s="54">
        <f>D239*D240*1000</f>
        <v>44862935.529366784</v>
      </c>
      <c r="H239" s="54">
        <f>G243</f>
        <v>39263336.827213995</v>
      </c>
      <c r="I239" s="54">
        <f t="shared" ref="I239" si="2355">H243</f>
        <v>32748773.854704149</v>
      </c>
      <c r="J239" s="54">
        <f t="shared" ref="J239" si="2356">I243</f>
        <v>28149034.330084987</v>
      </c>
      <c r="K239" s="54">
        <f t="shared" ref="K239" si="2357">J243</f>
        <v>24750141.356404621</v>
      </c>
      <c r="L239" s="54">
        <f t="shared" ref="L239" si="2358">K243</f>
        <v>21606791.771725334</v>
      </c>
      <c r="M239" s="54">
        <f t="shared" ref="M239" si="2359">L243</f>
        <v>19341036.491173927</v>
      </c>
      <c r="N239" s="54">
        <f t="shared" ref="N239" si="2360">M243</f>
        <v>17886894.20131056</v>
      </c>
      <c r="O239" s="54">
        <f t="shared" ref="O239" si="2361">N243</f>
        <v>16542080.581610966</v>
      </c>
      <c r="P239" s="54">
        <f t="shared" ref="P239" si="2362">O243</f>
        <v>15298375.832538953</v>
      </c>
      <c r="Q239" s="54">
        <f t="shared" ref="Q239" si="2363">P243</f>
        <v>14148178.154432595</v>
      </c>
      <c r="R239" s="54" t="e">
        <f t="shared" ref="R239" si="2364">Q243</f>
        <v>#VALUE!</v>
      </c>
      <c r="S239" s="54" t="e">
        <f t="shared" ref="S239" si="2365">R243</f>
        <v>#VALUE!</v>
      </c>
      <c r="T239" s="54" t="e">
        <f t="shared" ref="T239" si="2366">S243</f>
        <v>#VALUE!</v>
      </c>
      <c r="U239" s="54" t="e">
        <f t="shared" ref="U239" si="2367">T243</f>
        <v>#VALUE!</v>
      </c>
      <c r="V239" s="54" t="e">
        <f t="shared" ref="V239" si="2368">U243</f>
        <v>#VALUE!</v>
      </c>
      <c r="W239" s="54" t="e">
        <f t="shared" ref="W239" si="2369">V243</f>
        <v>#VALUE!</v>
      </c>
      <c r="X239" s="54" t="e">
        <f t="shared" ref="X239" si="2370">W243</f>
        <v>#VALUE!</v>
      </c>
      <c r="Y239" s="54" t="e">
        <f t="shared" ref="Y239" si="2371">X243</f>
        <v>#VALUE!</v>
      </c>
      <c r="Z239" s="54" t="e">
        <f t="shared" ref="Z239" si="2372">Y243</f>
        <v>#VALUE!</v>
      </c>
      <c r="AA239" s="54" t="e">
        <f t="shared" ref="AA239" si="2373">Z243</f>
        <v>#VALUE!</v>
      </c>
      <c r="AB239" s="54" t="e">
        <f t="shared" ref="AB239" si="2374">AA243</f>
        <v>#VALUE!</v>
      </c>
      <c r="AC239" s="54" t="e">
        <f t="shared" ref="AC239" si="2375">AB243</f>
        <v>#VALUE!</v>
      </c>
      <c r="AD239" s="54" t="e">
        <f t="shared" ref="AD239" si="2376">AC243</f>
        <v>#VALUE!</v>
      </c>
      <c r="AE239" s="54" t="e">
        <f t="shared" ref="AE239" si="2377">AD243</f>
        <v>#VALUE!</v>
      </c>
      <c r="AF239" s="54" t="e">
        <f t="shared" ref="AF239" si="2378">AE243</f>
        <v>#VALUE!</v>
      </c>
      <c r="AG239" s="54" t="e">
        <f t="shared" ref="AG239" si="2379">AF243</f>
        <v>#VALUE!</v>
      </c>
      <c r="AH239" s="54" t="e">
        <f t="shared" ref="AH239" si="2380">AG243</f>
        <v>#VALUE!</v>
      </c>
      <c r="AI239" s="54" t="e">
        <f t="shared" ref="AI239" si="2381">AH243</f>
        <v>#VALUE!</v>
      </c>
      <c r="AJ239" s="54" t="e">
        <f t="shared" ref="AJ239" si="2382">AI243</f>
        <v>#VALUE!</v>
      </c>
    </row>
    <row r="240" spans="1:36" x14ac:dyDescent="0.35">
      <c r="A240" s="95">
        <f t="shared" si="2354"/>
        <v>22</v>
      </c>
      <c r="B240" s="59" t="str" cm="1">
        <f t="array" ref="B240">INDEX('Utility Financial Assumptions'!$H$19:$AC$19,0,$A240)</f>
        <v>Lithium Ion</v>
      </c>
      <c r="C240" t="s">
        <v>107</v>
      </c>
      <c r="D240" cm="1">
        <f t="array" ref="D240">INDEX('Generator Summary'!$D$8:$AE$8,0,MATCH($A240,'Generator Summary'!$D$1:$AE$1,0))</f>
        <v>25</v>
      </c>
      <c r="F240" t="s">
        <v>108</v>
      </c>
      <c r="G240" s="54">
        <f>IF(G238-$G238&gt;=$D241,0,G239/$D241)</f>
        <v>4486293.5529366788</v>
      </c>
      <c r="H240" s="54">
        <f>IF(H238-$G238&gt;=$D241,0,H239/$D241)</f>
        <v>3926333.6827213997</v>
      </c>
      <c r="I240" s="54">
        <f t="shared" ref="I240:AJ240" si="2383">IF(I238-$G238&gt;=$D241,0,I239/$D241)</f>
        <v>3274877.385470415</v>
      </c>
      <c r="J240" s="54">
        <f t="shared" si="2383"/>
        <v>2814903.4330084985</v>
      </c>
      <c r="K240" s="54">
        <f t="shared" si="2383"/>
        <v>2475014.1356404619</v>
      </c>
      <c r="L240" s="54">
        <f t="shared" si="2383"/>
        <v>2160679.1771725332</v>
      </c>
      <c r="M240" s="54">
        <f t="shared" si="2383"/>
        <v>1934103.6491173927</v>
      </c>
      <c r="N240" s="54">
        <f t="shared" si="2383"/>
        <v>1788689.4201310561</v>
      </c>
      <c r="O240" s="54">
        <f t="shared" si="2383"/>
        <v>1654208.0581610966</v>
      </c>
      <c r="P240" s="54">
        <f t="shared" si="2383"/>
        <v>1529837.5832538954</v>
      </c>
      <c r="Q240" s="54" t="e">
        <f t="shared" si="2383"/>
        <v>#VALUE!</v>
      </c>
      <c r="R240" s="54" t="e">
        <f t="shared" si="2383"/>
        <v>#VALUE!</v>
      </c>
      <c r="S240" s="54" t="e">
        <f t="shared" si="2383"/>
        <v>#VALUE!</v>
      </c>
      <c r="T240" s="54" t="e">
        <f t="shared" si="2383"/>
        <v>#VALUE!</v>
      </c>
      <c r="U240" s="54" t="e">
        <f t="shared" si="2383"/>
        <v>#VALUE!</v>
      </c>
      <c r="V240" s="54" t="e">
        <f t="shared" si="2383"/>
        <v>#VALUE!</v>
      </c>
      <c r="W240" s="54" t="e">
        <f t="shared" si="2383"/>
        <v>#VALUE!</v>
      </c>
      <c r="X240" s="54" t="e">
        <f t="shared" si="2383"/>
        <v>#VALUE!</v>
      </c>
      <c r="Y240" s="54" t="e">
        <f t="shared" si="2383"/>
        <v>#VALUE!</v>
      </c>
      <c r="Z240" s="54" t="e">
        <f t="shared" si="2383"/>
        <v>#VALUE!</v>
      </c>
      <c r="AA240" s="54" t="e">
        <f t="shared" si="2383"/>
        <v>#VALUE!</v>
      </c>
      <c r="AB240" s="54" t="e">
        <f t="shared" si="2383"/>
        <v>#VALUE!</v>
      </c>
      <c r="AC240" s="54" t="e">
        <f t="shared" si="2383"/>
        <v>#VALUE!</v>
      </c>
      <c r="AD240" s="54" t="e">
        <f t="shared" si="2383"/>
        <v>#VALUE!</v>
      </c>
      <c r="AE240" s="54" t="e">
        <f t="shared" si="2383"/>
        <v>#VALUE!</v>
      </c>
      <c r="AF240" s="54" t="e">
        <f t="shared" si="2383"/>
        <v>#VALUE!</v>
      </c>
      <c r="AG240" s="54" t="e">
        <f t="shared" si="2383"/>
        <v>#VALUE!</v>
      </c>
      <c r="AH240" s="54" t="e">
        <f t="shared" si="2383"/>
        <v>#VALUE!</v>
      </c>
      <c r="AI240" s="54" t="e">
        <f t="shared" si="2383"/>
        <v>#VALUE!</v>
      </c>
      <c r="AJ240" s="54" t="e">
        <f t="shared" si="2383"/>
        <v>#VALUE!</v>
      </c>
    </row>
    <row r="241" spans="1:36" x14ac:dyDescent="0.35">
      <c r="A241" s="95">
        <f t="shared" si="2354"/>
        <v>22</v>
      </c>
      <c r="B241" s="59" t="str" cm="1">
        <f t="array" ref="B241">INDEX('Utility Financial Assumptions'!$H$19:$AC$19,0,$A241)</f>
        <v>Lithium Ion</v>
      </c>
      <c r="C241" t="s">
        <v>108</v>
      </c>
      <c r="D241" cm="1">
        <f t="array" ref="D241">INDEX('Generator Summary'!$D$10:$AE$10,0,MATCH($A241,'Generator Summary'!$D$1:$AE$1,0))</f>
        <v>10</v>
      </c>
      <c r="F241" t="s">
        <v>109</v>
      </c>
      <c r="G241" s="54">
        <f>IF($D242 = "No Tax", G240, _xlfn.IFNA($G239*INDEX('Utility Financial Assumptions'!$H$38:$M$68,MATCH(G$4,'Utility Financial Assumptions'!$G$38:$G$68,0),MATCH('Property Tax Adder'!$D242,'Utility Financial Assumptions'!$H$36:$M$36,0)),0))</f>
        <v>8972587.1058733575</v>
      </c>
      <c r="H241" s="54">
        <f>IF($D242 = "No Tax", H240, _xlfn.IFNA($G239*INDEX('Utility Financial Assumptions'!$H$38:$M$68,MATCH(H$4,'Utility Financial Assumptions'!$G$38:$G$68,0),MATCH('Property Tax Adder'!$D242,'Utility Financial Assumptions'!$H$36:$M$36,0)),0))</f>
        <v>14356139.369397372</v>
      </c>
      <c r="I241" s="54">
        <f>IF($D242 = "No Tax", I240, _xlfn.IFNA($G239*INDEX('Utility Financial Assumptions'!$H$38:$M$68,MATCH(I$4,'Utility Financial Assumptions'!$G$38:$G$68,0),MATCH('Property Tax Adder'!$D242,'Utility Financial Assumptions'!$H$36:$M$36,0)),0))</f>
        <v>8613683.6216384228</v>
      </c>
      <c r="J241" s="54">
        <f>IF($D242 = "No Tax", J240, _xlfn.IFNA($G239*INDEX('Utility Financial Assumptions'!$H$38:$M$68,MATCH(J$4,'Utility Financial Assumptions'!$G$38:$G$68,0),MATCH('Property Tax Adder'!$D242,'Utility Financial Assumptions'!$H$36:$M$36,0)),0))</f>
        <v>5168210.1729830531</v>
      </c>
      <c r="K241" s="54">
        <f>IF($D242 = "No Tax", K240, _xlfn.IFNA($G239*INDEX('Utility Financial Assumptions'!$H$38:$M$68,MATCH(K$4,'Utility Financial Assumptions'!$G$38:$G$68,0),MATCH('Property Tax Adder'!$D242,'Utility Financial Assumptions'!$H$36:$M$36,0)),0))</f>
        <v>5168210.1729830531</v>
      </c>
      <c r="L241" s="54">
        <f>IF($D242 = "No Tax", L240, _xlfn.IFNA($G239*INDEX('Utility Financial Assumptions'!$H$38:$M$68,MATCH(L$4,'Utility Financial Assumptions'!$G$38:$G$68,0),MATCH('Property Tax Adder'!$D242,'Utility Financial Assumptions'!$H$36:$M$36,0)),0))</f>
        <v>2584105.0864915266</v>
      </c>
      <c r="M241" s="54">
        <f>IF($D242 = "No Tax", M240, _xlfn.IFNA($G239*INDEX('Utility Financial Assumptions'!$H$38:$M$68,MATCH(M$4,'Utility Financial Assumptions'!$G$38:$G$68,0),MATCH('Property Tax Adder'!$D242,'Utility Financial Assumptions'!$H$36:$M$36,0)),0))</f>
        <v>0</v>
      </c>
      <c r="N241" s="54">
        <f>IF($D242 = "No Tax", N240, _xlfn.IFNA($G239*INDEX('Utility Financial Assumptions'!$H$38:$M$68,MATCH(N$4,'Utility Financial Assumptions'!$G$38:$G$68,0),MATCH('Property Tax Adder'!$D242,'Utility Financial Assumptions'!$H$36:$M$36,0)),0))</f>
        <v>0</v>
      </c>
      <c r="O241" s="54">
        <f>IF($D242 = "No Tax", O240, _xlfn.IFNA($G239*INDEX('Utility Financial Assumptions'!$H$38:$M$68,MATCH(O$4,'Utility Financial Assumptions'!$G$38:$G$68,0),MATCH('Property Tax Adder'!$D242,'Utility Financial Assumptions'!$H$36:$M$36,0)),0))</f>
        <v>0</v>
      </c>
      <c r="P241" s="54">
        <f>IF($D242 = "No Tax", P240, _xlfn.IFNA($G239*INDEX('Utility Financial Assumptions'!$H$38:$M$68,MATCH(P$4,'Utility Financial Assumptions'!$G$38:$G$68,0),MATCH('Property Tax Adder'!$D242,'Utility Financial Assumptions'!$H$36:$M$36,0)),0))</f>
        <v>0</v>
      </c>
      <c r="Q241" s="54">
        <f>IF($D242 = "No Tax", Q240, _xlfn.IFNA($G239*INDEX('Utility Financial Assumptions'!$H$38:$M$68,MATCH(Q$4,'Utility Financial Assumptions'!$G$38:$G$68,0),MATCH('Property Tax Adder'!$D242,'Utility Financial Assumptions'!$H$36:$M$36,0)),0))</f>
        <v>0</v>
      </c>
      <c r="R241" s="54">
        <f>IF($D242 = "No Tax", R240, _xlfn.IFNA($G239*INDEX('Utility Financial Assumptions'!$H$38:$M$68,MATCH(R$4,'Utility Financial Assumptions'!$G$38:$G$68,0),MATCH('Property Tax Adder'!$D242,'Utility Financial Assumptions'!$H$36:$M$36,0)),0))</f>
        <v>0</v>
      </c>
      <c r="S241" s="54">
        <f>IF($D242 = "No Tax", S240, _xlfn.IFNA($G239*INDEX('Utility Financial Assumptions'!$H$38:$M$68,MATCH(S$4,'Utility Financial Assumptions'!$G$38:$G$68,0),MATCH('Property Tax Adder'!$D242,'Utility Financial Assumptions'!$H$36:$M$36,0)),0))</f>
        <v>0</v>
      </c>
      <c r="T241" s="54">
        <f>IF($D242 = "No Tax", T240, _xlfn.IFNA($G239*INDEX('Utility Financial Assumptions'!$H$38:$M$68,MATCH(T$4,'Utility Financial Assumptions'!$G$38:$G$68,0),MATCH('Property Tax Adder'!$D242,'Utility Financial Assumptions'!$H$36:$M$36,0)),0))</f>
        <v>0</v>
      </c>
      <c r="U241" s="54">
        <f>IF($D242 = "No Tax", U240, _xlfn.IFNA($G239*INDEX('Utility Financial Assumptions'!$H$38:$M$68,MATCH(U$4,'Utility Financial Assumptions'!$G$38:$G$68,0),MATCH('Property Tax Adder'!$D242,'Utility Financial Assumptions'!$H$36:$M$36,0)),0))</f>
        <v>0</v>
      </c>
      <c r="V241" s="54">
        <f>IF($D242 = "No Tax", V240, _xlfn.IFNA($G239*INDEX('Utility Financial Assumptions'!$H$38:$M$68,MATCH(V$4,'Utility Financial Assumptions'!$G$38:$G$68,0),MATCH('Property Tax Adder'!$D242,'Utility Financial Assumptions'!$H$36:$M$36,0)),0))</f>
        <v>0</v>
      </c>
      <c r="W241" s="54">
        <f>IF($D242 = "No Tax", W240, _xlfn.IFNA($G239*INDEX('Utility Financial Assumptions'!$H$38:$M$68,MATCH(W$4,'Utility Financial Assumptions'!$G$38:$G$68,0),MATCH('Property Tax Adder'!$D242,'Utility Financial Assumptions'!$H$36:$M$36,0)),0))</f>
        <v>0</v>
      </c>
      <c r="X241" s="54">
        <f>IF($D242 = "No Tax", X240, _xlfn.IFNA($G239*INDEX('Utility Financial Assumptions'!$H$38:$M$68,MATCH(X$4,'Utility Financial Assumptions'!$G$38:$G$68,0),MATCH('Property Tax Adder'!$D242,'Utility Financial Assumptions'!$H$36:$M$36,0)),0))</f>
        <v>0</v>
      </c>
      <c r="Y241" s="54">
        <f>IF($D242 = "No Tax", Y240, _xlfn.IFNA($G239*INDEX('Utility Financial Assumptions'!$H$38:$M$68,MATCH(Y$4,'Utility Financial Assumptions'!$G$38:$G$68,0),MATCH('Property Tax Adder'!$D242,'Utility Financial Assumptions'!$H$36:$M$36,0)),0))</f>
        <v>0</v>
      </c>
      <c r="Z241" s="54">
        <f>IF($D242 = "No Tax", Z240, _xlfn.IFNA($G239*INDEX('Utility Financial Assumptions'!$H$38:$M$68,MATCH(Z$4,'Utility Financial Assumptions'!$G$38:$G$68,0),MATCH('Property Tax Adder'!$D242,'Utility Financial Assumptions'!$H$36:$M$36,0)),0))</f>
        <v>0</v>
      </c>
      <c r="AA241" s="54">
        <f>IF($D242 = "No Tax", AA240, _xlfn.IFNA($G239*INDEX('Utility Financial Assumptions'!$H$38:$M$68,MATCH(AA$4,'Utility Financial Assumptions'!$G$38:$G$68,0),MATCH('Property Tax Adder'!$D242,'Utility Financial Assumptions'!$H$36:$M$36,0)),0))</f>
        <v>0</v>
      </c>
      <c r="AB241" s="54">
        <f>IF($D242 = "No Tax", AB240, _xlfn.IFNA($G239*INDEX('Utility Financial Assumptions'!$H$38:$M$68,MATCH(AB$4,'Utility Financial Assumptions'!$G$38:$G$68,0),MATCH('Property Tax Adder'!$D242,'Utility Financial Assumptions'!$H$36:$M$36,0)),0))</f>
        <v>0</v>
      </c>
      <c r="AC241" s="54">
        <f>IF($D242 = "No Tax", AC240, _xlfn.IFNA($G239*INDEX('Utility Financial Assumptions'!$H$38:$M$68,MATCH(AC$4,'Utility Financial Assumptions'!$G$38:$G$68,0),MATCH('Property Tax Adder'!$D242,'Utility Financial Assumptions'!$H$36:$M$36,0)),0))</f>
        <v>0</v>
      </c>
      <c r="AD241" s="54">
        <f>IF($D242 = "No Tax", AD240, _xlfn.IFNA($G239*INDEX('Utility Financial Assumptions'!$H$38:$M$68,MATCH(AD$4,'Utility Financial Assumptions'!$G$38:$G$68,0),MATCH('Property Tax Adder'!$D242,'Utility Financial Assumptions'!$H$36:$M$36,0)),0))</f>
        <v>0</v>
      </c>
      <c r="AE241" s="54">
        <f>IF($D242 = "No Tax", AE240, _xlfn.IFNA($G239*INDEX('Utility Financial Assumptions'!$H$38:$M$68,MATCH(AE$4,'Utility Financial Assumptions'!$G$38:$G$68,0),MATCH('Property Tax Adder'!$D242,'Utility Financial Assumptions'!$H$36:$M$36,0)),0))</f>
        <v>0</v>
      </c>
      <c r="AF241" s="54">
        <f>IF($D242 = "No Tax", AF240, _xlfn.IFNA($G239*INDEX('Utility Financial Assumptions'!$H$38:$M$68,MATCH(AF$4,'Utility Financial Assumptions'!$G$38:$G$68,0),MATCH('Property Tax Adder'!$D242,'Utility Financial Assumptions'!$H$36:$M$36,0)),0))</f>
        <v>0</v>
      </c>
      <c r="AG241" s="54">
        <f>IF($D242 = "No Tax", AG240, _xlfn.IFNA($G239*INDEX('Utility Financial Assumptions'!$H$38:$M$68,MATCH(AG$4,'Utility Financial Assumptions'!$G$38:$G$68,0),MATCH('Property Tax Adder'!$D242,'Utility Financial Assumptions'!$H$36:$M$36,0)),0))</f>
        <v>0</v>
      </c>
      <c r="AH241" s="54">
        <f>IF($D242 = "No Tax", AH240, _xlfn.IFNA($G239*INDEX('Utility Financial Assumptions'!$H$38:$M$68,MATCH(AH$4,'Utility Financial Assumptions'!$G$38:$G$68,0),MATCH('Property Tax Adder'!$D242,'Utility Financial Assumptions'!$H$36:$M$36,0)),0))</f>
        <v>0</v>
      </c>
      <c r="AI241" s="54">
        <f>IF($D242 = "No Tax", AI240, _xlfn.IFNA($G239*INDEX('Utility Financial Assumptions'!$H$38:$M$68,MATCH(AI$4,'Utility Financial Assumptions'!$G$38:$G$68,0),MATCH('Property Tax Adder'!$D242,'Utility Financial Assumptions'!$H$36:$M$36,0)),0))</f>
        <v>0</v>
      </c>
      <c r="AJ241" s="54">
        <f>IF($D242 = "No Tax", AJ240, _xlfn.IFNA($G239*INDEX('Utility Financial Assumptions'!$H$38:$M$68,MATCH(AJ$4,'Utility Financial Assumptions'!$G$38:$G$68,0),MATCH('Property Tax Adder'!$D242,'Utility Financial Assumptions'!$H$36:$M$36,0)),0))</f>
        <v>0</v>
      </c>
    </row>
    <row r="242" spans="1:36" x14ac:dyDescent="0.35">
      <c r="A242" s="95">
        <f t="shared" si="2354"/>
        <v>22</v>
      </c>
      <c r="B242" s="59" t="str" cm="1">
        <f t="array" ref="B242">INDEX('Utility Financial Assumptions'!$H$19:$AC$19,0,$A242)</f>
        <v>Lithium Ion</v>
      </c>
      <c r="C242" t="s">
        <v>109</v>
      </c>
      <c r="D242" cm="1">
        <f t="array" ref="D242">INDEX('Generator Summary'!$D$11:$AE$11,0,MATCH($A242,'Generator Summary'!$D$1:$AE$1,0))</f>
        <v>5</v>
      </c>
      <c r="F242" t="s">
        <v>114</v>
      </c>
      <c r="G242" s="56">
        <f>(G241-G240)*$D243</f>
        <v>1113305.1492161073</v>
      </c>
      <c r="H242" s="56">
        <f t="shared" ref="H242" si="2384">(H241-H240)*$D243</f>
        <v>2588229.2897884492</v>
      </c>
      <c r="I242" s="56">
        <f t="shared" ref="I242" si="2385">(I241-I240)*$D243</f>
        <v>1324862.1391487443</v>
      </c>
      <c r="J242" s="56">
        <f t="shared" ref="J242" si="2386">(J241-J240)*$D243</f>
        <v>583989.54067186557</v>
      </c>
      <c r="K242" s="56">
        <f t="shared" ref="K242" si="2387">(K241-K240)*$D243</f>
        <v>668335.44903882535</v>
      </c>
      <c r="L242" s="56">
        <f t="shared" ref="L242" si="2388">(L241-L240)*$D243</f>
        <v>105076.10337887342</v>
      </c>
      <c r="M242" s="56">
        <f t="shared" ref="M242" si="2389">(M241-M240)*$D243</f>
        <v>-479961.35925402481</v>
      </c>
      <c r="N242" s="56">
        <f t="shared" ref="N242" si="2390">(N241-N240)*$D243</f>
        <v>-443875.80043146247</v>
      </c>
      <c r="O242" s="56">
        <f t="shared" ref="O242" si="2391">(O241-O240)*$D243</f>
        <v>-410503.30908908322</v>
      </c>
      <c r="P242" s="56">
        <f t="shared" ref="P242" si="2392">(P241-P240)*$D243</f>
        <v>-379639.90514753689</v>
      </c>
      <c r="Q242" s="56" t="e">
        <f t="shared" ref="Q242" si="2393">(Q241-Q240)*$D243</f>
        <v>#VALUE!</v>
      </c>
      <c r="R242" s="56" t="e">
        <f t="shared" ref="R242" si="2394">(R241-R240)*$D243</f>
        <v>#VALUE!</v>
      </c>
      <c r="S242" s="56" t="e">
        <f t="shared" ref="S242" si="2395">(S241-S240)*$D243</f>
        <v>#VALUE!</v>
      </c>
      <c r="T242" s="56" t="e">
        <f t="shared" ref="T242" si="2396">(T241-T240)*$D243</f>
        <v>#VALUE!</v>
      </c>
      <c r="U242" s="56" t="e">
        <f t="shared" ref="U242" si="2397">(U241-U240)*$D243</f>
        <v>#VALUE!</v>
      </c>
      <c r="V242" s="56" t="e">
        <f t="shared" ref="V242" si="2398">(V241-V240)*$D243</f>
        <v>#VALUE!</v>
      </c>
      <c r="W242" s="56" t="e">
        <f t="shared" ref="W242" si="2399">(W241-W240)*$D243</f>
        <v>#VALUE!</v>
      </c>
      <c r="X242" s="56" t="e">
        <f t="shared" ref="X242" si="2400">(X241-X240)*$D243</f>
        <v>#VALUE!</v>
      </c>
      <c r="Y242" s="56" t="e">
        <f t="shared" ref="Y242" si="2401">(Y241-Y240)*$D243</f>
        <v>#VALUE!</v>
      </c>
      <c r="Z242" s="56" t="e">
        <f t="shared" ref="Z242" si="2402">(Z241-Z240)*$D243</f>
        <v>#VALUE!</v>
      </c>
      <c r="AA242" s="56" t="e">
        <f t="shared" ref="AA242" si="2403">(AA241-AA240)*$D243</f>
        <v>#VALUE!</v>
      </c>
      <c r="AB242" s="56" t="e">
        <f t="shared" ref="AB242" si="2404">(AB241-AB240)*$D243</f>
        <v>#VALUE!</v>
      </c>
      <c r="AC242" s="56" t="e">
        <f t="shared" ref="AC242" si="2405">(AC241-AC240)*$D243</f>
        <v>#VALUE!</v>
      </c>
      <c r="AD242" s="56" t="e">
        <f t="shared" ref="AD242" si="2406">(AD241-AD240)*$D243</f>
        <v>#VALUE!</v>
      </c>
      <c r="AE242" s="56" t="e">
        <f t="shared" ref="AE242" si="2407">(AE241-AE240)*$D243</f>
        <v>#VALUE!</v>
      </c>
      <c r="AF242" s="56" t="e">
        <f t="shared" ref="AF242" si="2408">(AF241-AF240)*$D243</f>
        <v>#VALUE!</v>
      </c>
      <c r="AG242" s="56" t="e">
        <f t="shared" ref="AG242" si="2409">(AG241-AG240)*$D243</f>
        <v>#VALUE!</v>
      </c>
      <c r="AH242" s="56" t="e">
        <f t="shared" ref="AH242" si="2410">(AH241-AH240)*$D243</f>
        <v>#VALUE!</v>
      </c>
      <c r="AI242" s="56" t="e">
        <f t="shared" ref="AI242" si="2411">(AI241-AI240)*$D243</f>
        <v>#VALUE!</v>
      </c>
      <c r="AJ242" s="56" t="e">
        <f t="shared" ref="AJ242" si="2412">(AJ241-AJ240)*$D243</f>
        <v>#VALUE!</v>
      </c>
    </row>
    <row r="243" spans="1:36" x14ac:dyDescent="0.35">
      <c r="A243" s="95">
        <f t="shared" si="2354"/>
        <v>22</v>
      </c>
      <c r="B243" s="59" t="str" cm="1">
        <f t="array" ref="B243">INDEX('Utility Financial Assumptions'!$H$19:$AC$19,0,$A243)</f>
        <v>Lithium Ion</v>
      </c>
      <c r="C243" t="s">
        <v>110</v>
      </c>
      <c r="D243" s="51">
        <f>'Utility Financial Assumptions'!$G$7</f>
        <v>0.24815699999999999</v>
      </c>
      <c r="F243" t="s">
        <v>115</v>
      </c>
      <c r="G243" s="55">
        <f>G239-G240-G242</f>
        <v>39263336.827213995</v>
      </c>
      <c r="H243" s="55">
        <f>H239-H240-H242</f>
        <v>32748773.854704149</v>
      </c>
      <c r="I243" s="55">
        <f t="shared" ref="I243:AJ243" si="2413">I239-I240-I242</f>
        <v>28149034.330084987</v>
      </c>
      <c r="J243" s="55">
        <f t="shared" si="2413"/>
        <v>24750141.356404621</v>
      </c>
      <c r="K243" s="55">
        <f t="shared" si="2413"/>
        <v>21606791.771725334</v>
      </c>
      <c r="L243" s="55">
        <f t="shared" si="2413"/>
        <v>19341036.491173927</v>
      </c>
      <c r="M243" s="55">
        <f t="shared" si="2413"/>
        <v>17886894.20131056</v>
      </c>
      <c r="N243" s="55">
        <f t="shared" si="2413"/>
        <v>16542080.581610966</v>
      </c>
      <c r="O243" s="55">
        <f t="shared" si="2413"/>
        <v>15298375.832538953</v>
      </c>
      <c r="P243" s="55">
        <f t="shared" si="2413"/>
        <v>14148178.154432595</v>
      </c>
      <c r="Q243" s="55" t="e">
        <f t="shared" si="2413"/>
        <v>#VALUE!</v>
      </c>
      <c r="R243" s="55" t="e">
        <f t="shared" si="2413"/>
        <v>#VALUE!</v>
      </c>
      <c r="S243" s="55" t="e">
        <f t="shared" si="2413"/>
        <v>#VALUE!</v>
      </c>
      <c r="T243" s="55" t="e">
        <f t="shared" si="2413"/>
        <v>#VALUE!</v>
      </c>
      <c r="U243" s="55" t="e">
        <f t="shared" si="2413"/>
        <v>#VALUE!</v>
      </c>
      <c r="V243" s="55" t="e">
        <f t="shared" si="2413"/>
        <v>#VALUE!</v>
      </c>
      <c r="W243" s="55" t="e">
        <f t="shared" si="2413"/>
        <v>#VALUE!</v>
      </c>
      <c r="X243" s="55" t="e">
        <f t="shared" si="2413"/>
        <v>#VALUE!</v>
      </c>
      <c r="Y243" s="55" t="e">
        <f t="shared" si="2413"/>
        <v>#VALUE!</v>
      </c>
      <c r="Z243" s="55" t="e">
        <f t="shared" si="2413"/>
        <v>#VALUE!</v>
      </c>
      <c r="AA243" s="55" t="e">
        <f t="shared" si="2413"/>
        <v>#VALUE!</v>
      </c>
      <c r="AB243" s="55" t="e">
        <f t="shared" si="2413"/>
        <v>#VALUE!</v>
      </c>
      <c r="AC243" s="55" t="e">
        <f t="shared" si="2413"/>
        <v>#VALUE!</v>
      </c>
      <c r="AD243" s="55" t="e">
        <f t="shared" si="2413"/>
        <v>#VALUE!</v>
      </c>
      <c r="AE243" s="55" t="e">
        <f t="shared" si="2413"/>
        <v>#VALUE!</v>
      </c>
      <c r="AF243" s="55" t="e">
        <f t="shared" si="2413"/>
        <v>#VALUE!</v>
      </c>
      <c r="AG243" s="55" t="e">
        <f t="shared" si="2413"/>
        <v>#VALUE!</v>
      </c>
      <c r="AH243" s="55" t="e">
        <f t="shared" si="2413"/>
        <v>#VALUE!</v>
      </c>
      <c r="AI243" s="55" t="e">
        <f t="shared" si="2413"/>
        <v>#VALUE!</v>
      </c>
      <c r="AJ243" s="55" t="e">
        <f t="shared" si="2413"/>
        <v>#VALUE!</v>
      </c>
    </row>
    <row r="244" spans="1:36" x14ac:dyDescent="0.35">
      <c r="A244" s="95">
        <f t="shared" si="2354"/>
        <v>22</v>
      </c>
      <c r="B244" s="59" t="str" cm="1">
        <f t="array" ref="B244">INDEX('Utility Financial Assumptions'!$H$19:$AC$19,0,$A244)</f>
        <v>Lithium Ion</v>
      </c>
      <c r="C244" t="s">
        <v>70</v>
      </c>
      <c r="D244" s="51">
        <f>'Utility Financial Assumptions'!$C$13</f>
        <v>0.01</v>
      </c>
      <c r="F244" t="s">
        <v>116</v>
      </c>
      <c r="G244" s="55">
        <f>G243*$D244</f>
        <v>392633.36827213998</v>
      </c>
      <c r="H244" s="55">
        <f>H243*$D244</f>
        <v>327487.73854704149</v>
      </c>
      <c r="I244" s="55">
        <f t="shared" ref="I244:AJ244" si="2414">I243*$D244</f>
        <v>281490.3433008499</v>
      </c>
      <c r="J244" s="55">
        <f t="shared" si="2414"/>
        <v>247501.4135640462</v>
      </c>
      <c r="K244" s="55">
        <f t="shared" si="2414"/>
        <v>216067.91771725335</v>
      </c>
      <c r="L244" s="55">
        <f t="shared" si="2414"/>
        <v>193410.36491173928</v>
      </c>
      <c r="M244" s="55">
        <f t="shared" si="2414"/>
        <v>178868.94201310561</v>
      </c>
      <c r="N244" s="55">
        <f t="shared" si="2414"/>
        <v>165420.80581610967</v>
      </c>
      <c r="O244" s="55">
        <f t="shared" si="2414"/>
        <v>152983.75832538953</v>
      </c>
      <c r="P244" s="55">
        <f t="shared" si="2414"/>
        <v>141481.78154432596</v>
      </c>
      <c r="Q244" s="55" t="e">
        <f t="shared" si="2414"/>
        <v>#VALUE!</v>
      </c>
      <c r="R244" s="55" t="e">
        <f t="shared" si="2414"/>
        <v>#VALUE!</v>
      </c>
      <c r="S244" s="55" t="e">
        <f t="shared" si="2414"/>
        <v>#VALUE!</v>
      </c>
      <c r="T244" s="55" t="e">
        <f t="shared" si="2414"/>
        <v>#VALUE!</v>
      </c>
      <c r="U244" s="55" t="e">
        <f t="shared" si="2414"/>
        <v>#VALUE!</v>
      </c>
      <c r="V244" s="55" t="e">
        <f t="shared" si="2414"/>
        <v>#VALUE!</v>
      </c>
      <c r="W244" s="55" t="e">
        <f t="shared" si="2414"/>
        <v>#VALUE!</v>
      </c>
      <c r="X244" s="55" t="e">
        <f t="shared" si="2414"/>
        <v>#VALUE!</v>
      </c>
      <c r="Y244" s="55" t="e">
        <f t="shared" si="2414"/>
        <v>#VALUE!</v>
      </c>
      <c r="Z244" s="55" t="e">
        <f t="shared" si="2414"/>
        <v>#VALUE!</v>
      </c>
      <c r="AA244" s="55" t="e">
        <f t="shared" si="2414"/>
        <v>#VALUE!</v>
      </c>
      <c r="AB244" s="55" t="e">
        <f t="shared" si="2414"/>
        <v>#VALUE!</v>
      </c>
      <c r="AC244" s="55" t="e">
        <f t="shared" si="2414"/>
        <v>#VALUE!</v>
      </c>
      <c r="AD244" s="55" t="e">
        <f t="shared" si="2414"/>
        <v>#VALUE!</v>
      </c>
      <c r="AE244" s="55" t="e">
        <f t="shared" si="2414"/>
        <v>#VALUE!</v>
      </c>
      <c r="AF244" s="55" t="e">
        <f t="shared" si="2414"/>
        <v>#VALUE!</v>
      </c>
      <c r="AG244" s="55" t="e">
        <f t="shared" si="2414"/>
        <v>#VALUE!</v>
      </c>
      <c r="AH244" s="55" t="e">
        <f t="shared" si="2414"/>
        <v>#VALUE!</v>
      </c>
      <c r="AI244" s="55" t="e">
        <f t="shared" si="2414"/>
        <v>#VALUE!</v>
      </c>
      <c r="AJ244" s="55" t="e">
        <f t="shared" si="2414"/>
        <v>#VALUE!</v>
      </c>
    </row>
    <row r="245" spans="1:36" x14ac:dyDescent="0.35">
      <c r="A245" s="95">
        <f t="shared" si="2354"/>
        <v>22</v>
      </c>
      <c r="B245" s="59" t="str" cm="1">
        <f t="array" ref="B245">INDEX('Utility Financial Assumptions'!$H$19:$AC$19,0,$A245)</f>
        <v>Lithium Ion</v>
      </c>
      <c r="C245" t="s">
        <v>111</v>
      </c>
      <c r="D245" s="25" cm="1">
        <f t="array" ref="D245">INDEX('Utility Financial Assumptions'!$H$24:$AC$24,0,MATCH($A245,'Utility Financial Assumptions'!$H$18:$AC$18,0))</f>
        <v>6.1899999999999997E-2</v>
      </c>
      <c r="F245" t="s">
        <v>117</v>
      </c>
      <c r="G245" s="57">
        <f ca="1">-PMT($D246,$D241,NPV($D246,OFFSET($G244,0,0,1,$D241)))</f>
        <v>242832.49934396631</v>
      </c>
    </row>
    <row r="246" spans="1:36" x14ac:dyDescent="0.35">
      <c r="A246" s="95">
        <f t="shared" si="2354"/>
        <v>22</v>
      </c>
      <c r="B246" s="59" t="str" cm="1">
        <f t="array" ref="B246">INDEX('Utility Financial Assumptions'!$H$19:$AC$19,0,$A246)</f>
        <v>Lithium Ion</v>
      </c>
      <c r="C246" t="s">
        <v>112</v>
      </c>
      <c r="D246" s="25" cm="1">
        <f t="array" ref="D246">INDEX('Utility Financial Assumptions'!$H$25:$AC$25,0,MATCH($A246,'Utility Financial Assumptions'!$H$18:$AC$18,0))</f>
        <v>6.1900000000000066E-2</v>
      </c>
      <c r="F246" s="2" t="s">
        <v>101</v>
      </c>
      <c r="G246" s="58">
        <f ca="1">G245/G239</f>
        <v>5.4127643784034332E-3</v>
      </c>
    </row>
    <row r="249" spans="1:36" x14ac:dyDescent="0.35">
      <c r="A249" s="53"/>
      <c r="B249" s="59"/>
    </row>
    <row r="250" spans="1:36" x14ac:dyDescent="0.35">
      <c r="A250" s="53"/>
      <c r="B250" s="59"/>
    </row>
    <row r="251" spans="1:36" x14ac:dyDescent="0.35">
      <c r="A251" s="53"/>
      <c r="B251" s="59"/>
    </row>
    <row r="252" spans="1:36" x14ac:dyDescent="0.35">
      <c r="A252" s="53"/>
      <c r="B252" s="59"/>
    </row>
    <row r="253" spans="1:36" x14ac:dyDescent="0.35">
      <c r="A253" s="53"/>
      <c r="B253" s="59"/>
    </row>
    <row r="254" spans="1:36" x14ac:dyDescent="0.35">
      <c r="A254" s="53"/>
      <c r="B254" s="59"/>
    </row>
    <row r="255" spans="1:36" x14ac:dyDescent="0.35">
      <c r="A255" s="53"/>
      <c r="B255" s="59"/>
    </row>
    <row r="256" spans="1:36" x14ac:dyDescent="0.35">
      <c r="A256" s="53"/>
      <c r="B256" s="59"/>
    </row>
    <row r="257" spans="1:2" x14ac:dyDescent="0.35">
      <c r="A257" s="53"/>
      <c r="B257" s="59"/>
    </row>
    <row r="260" spans="1:2" x14ac:dyDescent="0.35">
      <c r="A260" s="53"/>
      <c r="B260" s="59"/>
    </row>
    <row r="261" spans="1:2" x14ac:dyDescent="0.35">
      <c r="A261" s="53"/>
      <c r="B261" s="59"/>
    </row>
    <row r="262" spans="1:2" x14ac:dyDescent="0.35">
      <c r="A262" s="53"/>
      <c r="B262" s="59"/>
    </row>
    <row r="263" spans="1:2" x14ac:dyDescent="0.35">
      <c r="A263" s="53"/>
      <c r="B263" s="59"/>
    </row>
    <row r="264" spans="1:2" x14ac:dyDescent="0.35">
      <c r="A264" s="53"/>
      <c r="B264" s="59"/>
    </row>
    <row r="265" spans="1:2" x14ac:dyDescent="0.35">
      <c r="A265" s="53"/>
      <c r="B265" s="59"/>
    </row>
    <row r="266" spans="1:2" x14ac:dyDescent="0.35">
      <c r="A266" s="53"/>
      <c r="B266" s="59"/>
    </row>
    <row r="267" spans="1:2" x14ac:dyDescent="0.35">
      <c r="A267" s="53"/>
      <c r="B267" s="59"/>
    </row>
    <row r="268" spans="1:2" x14ac:dyDescent="0.35">
      <c r="A268" s="53"/>
      <c r="B268" s="59"/>
    </row>
    <row r="271" spans="1:2" x14ac:dyDescent="0.35">
      <c r="A271" s="53"/>
      <c r="B271" s="59"/>
    </row>
    <row r="272" spans="1:2" x14ac:dyDescent="0.35">
      <c r="A272" s="53"/>
      <c r="B272" s="59"/>
    </row>
    <row r="273" spans="1:2" x14ac:dyDescent="0.35">
      <c r="A273" s="53"/>
      <c r="B273" s="59"/>
    </row>
    <row r="274" spans="1:2" x14ac:dyDescent="0.35">
      <c r="A274" s="53"/>
      <c r="B274" s="59"/>
    </row>
    <row r="275" spans="1:2" x14ac:dyDescent="0.35">
      <c r="A275" s="53"/>
      <c r="B275" s="59"/>
    </row>
    <row r="276" spans="1:2" x14ac:dyDescent="0.35">
      <c r="A276" s="53"/>
      <c r="B276" s="59"/>
    </row>
    <row r="277" spans="1:2" x14ac:dyDescent="0.35">
      <c r="A277" s="53"/>
      <c r="B277" s="59"/>
    </row>
    <row r="278" spans="1:2" x14ac:dyDescent="0.35">
      <c r="A278" s="53"/>
      <c r="B278" s="59"/>
    </row>
    <row r="279" spans="1:2" x14ac:dyDescent="0.35">
      <c r="A279" s="53"/>
      <c r="B279" s="59"/>
    </row>
    <row r="282" spans="1:2" x14ac:dyDescent="0.35">
      <c r="A282" s="53"/>
      <c r="B282" s="59"/>
    </row>
    <row r="283" spans="1:2" x14ac:dyDescent="0.35">
      <c r="A283" s="53"/>
      <c r="B283" s="59"/>
    </row>
    <row r="284" spans="1:2" x14ac:dyDescent="0.35">
      <c r="A284" s="53"/>
      <c r="B284" s="59"/>
    </row>
    <row r="285" spans="1:2" x14ac:dyDescent="0.35">
      <c r="A285" s="53"/>
      <c r="B285" s="59"/>
    </row>
    <row r="286" spans="1:2" x14ac:dyDescent="0.35">
      <c r="A286" s="53"/>
      <c r="B286" s="59"/>
    </row>
    <row r="287" spans="1:2" x14ac:dyDescent="0.35">
      <c r="A287" s="53"/>
      <c r="B287" s="59"/>
    </row>
    <row r="288" spans="1:2" x14ac:dyDescent="0.35">
      <c r="A288" s="53"/>
      <c r="B288" s="59"/>
    </row>
    <row r="289" spans="1:2" x14ac:dyDescent="0.35">
      <c r="A289" s="53"/>
      <c r="B289" s="59"/>
    </row>
    <row r="290" spans="1:2" x14ac:dyDescent="0.35">
      <c r="A290" s="53"/>
      <c r="B290" s="59"/>
    </row>
  </sheetData>
  <pageMargins left="0.7" right="0.7" top="0.75" bottom="0.75" header="0.3" footer="0.3"/>
  <pageSetup orientation="portrait" r:id="rId1"/>
  <headerFooter>
    <oddHeader>&amp;RKPSC Case No. 2023-00092
Joint Intervenor’s Second Set of Data Requests
Dated July 24, 2023
Item No. 31
 Attachment 1
Page &amp;P of &amp;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2" tint="-9.9978637043366805E-2"/>
  </sheetPr>
  <dimension ref="A3:AI72"/>
  <sheetViews>
    <sheetView view="pageLayout" topLeftCell="A13" zoomScaleNormal="100" workbookViewId="0">
      <selection activeCell="B26" sqref="B26"/>
    </sheetView>
  </sheetViews>
  <sheetFormatPr defaultRowHeight="14.5" x14ac:dyDescent="0.35"/>
  <cols>
    <col min="2" max="2" width="26.54296875" customWidth="1"/>
    <col min="3" max="3" width="12.453125" bestFit="1" customWidth="1"/>
    <col min="11" max="11" width="12.6328125" bestFit="1" customWidth="1"/>
  </cols>
  <sheetData>
    <row r="3" spans="3:35" x14ac:dyDescent="0.35">
      <c r="D3" s="76" t="s">
        <v>126</v>
      </c>
      <c r="L3" s="76">
        <v>1</v>
      </c>
      <c r="M3" s="76">
        <v>2</v>
      </c>
      <c r="N3" s="76">
        <v>3</v>
      </c>
      <c r="O3" s="76">
        <v>4</v>
      </c>
      <c r="P3" s="76">
        <v>5</v>
      </c>
      <c r="Q3" s="76">
        <v>6</v>
      </c>
      <c r="R3" s="76">
        <v>7</v>
      </c>
      <c r="S3" s="76">
        <v>8</v>
      </c>
      <c r="T3" s="76">
        <v>9</v>
      </c>
      <c r="U3" s="76">
        <v>10</v>
      </c>
      <c r="V3" s="76">
        <v>11</v>
      </c>
      <c r="W3" s="76">
        <v>12</v>
      </c>
      <c r="X3" s="76">
        <v>13</v>
      </c>
      <c r="Y3" s="76">
        <v>14</v>
      </c>
      <c r="Z3" s="76">
        <v>15</v>
      </c>
      <c r="AA3" s="76">
        <v>16</v>
      </c>
      <c r="AB3" s="76">
        <v>17</v>
      </c>
      <c r="AC3" s="76">
        <v>18</v>
      </c>
      <c r="AD3" s="76">
        <v>19</v>
      </c>
      <c r="AE3" s="76">
        <v>20</v>
      </c>
      <c r="AF3" s="76">
        <v>21</v>
      </c>
      <c r="AG3" s="76">
        <v>22</v>
      </c>
    </row>
    <row r="4" spans="3:35" x14ac:dyDescent="0.35">
      <c r="D4" s="109" t="s">
        <v>120</v>
      </c>
      <c r="E4" s="109"/>
      <c r="F4" s="109"/>
      <c r="G4" s="109"/>
      <c r="H4" s="109"/>
      <c r="I4" s="109"/>
      <c r="L4" s="110" t="s">
        <v>93</v>
      </c>
      <c r="M4" s="110"/>
      <c r="N4" s="110"/>
      <c r="O4" s="110"/>
      <c r="P4" s="110"/>
      <c r="Q4" s="110"/>
      <c r="R4" s="110"/>
      <c r="S4" s="110"/>
      <c r="T4" s="110"/>
      <c r="U4" s="110"/>
      <c r="V4" s="110"/>
      <c r="W4" s="110"/>
      <c r="X4" s="110"/>
      <c r="Y4" s="110"/>
      <c r="Z4" s="110"/>
      <c r="AA4" s="110"/>
      <c r="AB4" s="110"/>
      <c r="AC4" s="110"/>
      <c r="AD4" s="110"/>
      <c r="AE4" s="110"/>
      <c r="AF4" s="110"/>
      <c r="AG4" s="110"/>
    </row>
    <row r="5" spans="3:35" ht="101.5" x14ac:dyDescent="0.35">
      <c r="D5" s="75">
        <v>5</v>
      </c>
      <c r="E5" s="75">
        <v>7</v>
      </c>
      <c r="F5" s="75">
        <v>10</v>
      </c>
      <c r="G5" s="75">
        <v>15</v>
      </c>
      <c r="H5" s="75">
        <v>20</v>
      </c>
      <c r="I5" s="75">
        <v>30</v>
      </c>
      <c r="L5" s="74" t="str">
        <f>'Utility Financial Assumptions'!H19</f>
        <v>Coal CCS</v>
      </c>
      <c r="M5" s="74" t="str">
        <f>'Utility Financial Assumptions'!I19</f>
        <v>Gas CC CCS</v>
      </c>
      <c r="N5" s="74" t="str">
        <f>'Utility Financial Assumptions'!J19</f>
        <v>Gas CC 1100MW</v>
      </c>
      <c r="O5" s="74" t="str">
        <f>'Utility Financial Assumptions'!K19</f>
        <v>Gas CC 430MW</v>
      </c>
      <c r="P5" s="74" t="str">
        <f>'Utility Financial Assumptions'!L19</f>
        <v>Gas CT 240MW</v>
      </c>
      <c r="Q5" s="74" t="str">
        <f>'Utility Financial Assumptions'!M19</f>
        <v>Gas Aero CT</v>
      </c>
      <c r="R5" s="74" t="str">
        <f>'Utility Financial Assumptions'!N19</f>
        <v>Gas CT ICE</v>
      </c>
      <c r="S5" s="74" t="str">
        <f>'Utility Financial Assumptions'!O19</f>
        <v>NG Gas CCS Retrofit</v>
      </c>
      <c r="T5" s="74" t="str">
        <f>'Utility Financial Assumptions'!P19</f>
        <v>Wind</v>
      </c>
      <c r="U5" s="74" t="str">
        <f>'Utility Financial Assumptions'!Q19</f>
        <v>Solar PV</v>
      </c>
      <c r="V5" s="74" t="str">
        <f>'Utility Financial Assumptions'!R19</f>
        <v>Solar + Storage</v>
      </c>
      <c r="W5" s="74" t="str">
        <f>'Utility Financial Assumptions'!S19</f>
        <v>H2 Turbine</v>
      </c>
      <c r="X5" s="74" t="str">
        <f>'Utility Financial Assumptions'!T19</f>
        <v>SMR</v>
      </c>
      <c r="Y5" s="74" t="str">
        <f>'Utility Financial Assumptions'!U19</f>
        <v>Compressed Air</v>
      </c>
      <c r="Z5" s="74" t="str">
        <f>'Utility Financial Assumptions'!V19</f>
        <v>Flow Battery - Long</v>
      </c>
      <c r="AA5" s="74" t="str">
        <f>'Utility Financial Assumptions'!W19</f>
        <v>Pumped Thermal</v>
      </c>
      <c r="AB5" s="74" t="str">
        <f>'Utility Financial Assumptions'!X19</f>
        <v>PEM Electrolyzer + 10 Hr Storage KPCO</v>
      </c>
      <c r="AC5" s="74" t="str">
        <f>'Utility Financial Assumptions'!Y19</f>
        <v>Hydrogen electrolyzer + Hydrogen gas CT(1:1)</v>
      </c>
      <c r="AD5" s="74" t="str">
        <f>'Utility Financial Assumptions'!Z19</f>
        <v>Sodium Sulphur</v>
      </c>
      <c r="AE5" s="74" t="str">
        <f>'Utility Financial Assumptions'!AA19</f>
        <v>Flow Battery - Short</v>
      </c>
      <c r="AF5" s="74" t="str">
        <f>'Utility Financial Assumptions'!AB19</f>
        <v>Zinc Based</v>
      </c>
      <c r="AG5" s="74" t="str">
        <f>'Utility Financial Assumptions'!AC19</f>
        <v>Lithium Ion</v>
      </c>
      <c r="AH5" s="73"/>
      <c r="AI5" s="73"/>
    </row>
    <row r="6" spans="3:35" x14ac:dyDescent="0.35">
      <c r="K6" t="s">
        <v>122</v>
      </c>
      <c r="L6" cm="1">
        <f t="array" ref="L6">INDEX('Utility Financial Assumptions'!$H$28:$AC$28,0,MATCH(L$3,'Utility Financial Assumptions'!$H$18:$AC$18,0))</f>
        <v>40</v>
      </c>
      <c r="M6" cm="1">
        <f t="array" ref="M6">INDEX('Utility Financial Assumptions'!$H$28:$AC$28,0,MATCH(M$3,'Utility Financial Assumptions'!$H$18:$AC$18,0))</f>
        <v>40</v>
      </c>
      <c r="N6" cm="1">
        <f t="array" ref="N6">INDEX('Utility Financial Assumptions'!$H$28:$AC$28,0,MATCH(N$3,'Utility Financial Assumptions'!$H$18:$AC$18,0))</f>
        <v>30</v>
      </c>
      <c r="O6" cm="1">
        <f t="array" ref="O6">INDEX('Utility Financial Assumptions'!$H$28:$AC$28,0,MATCH(O$3,'Utility Financial Assumptions'!$H$18:$AC$18,0))</f>
        <v>30</v>
      </c>
      <c r="P6" cm="1">
        <f t="array" ref="P6">INDEX('Utility Financial Assumptions'!$H$28:$AC$28,0,MATCH(P$3,'Utility Financial Assumptions'!$H$18:$AC$18,0))</f>
        <v>30</v>
      </c>
      <c r="Q6" cm="1">
        <f t="array" ref="Q6">INDEX('Utility Financial Assumptions'!$H$28:$AC$28,0,MATCH(Q$3,'Utility Financial Assumptions'!$H$18:$AC$18,0))</f>
        <v>30</v>
      </c>
      <c r="R6" cm="1">
        <f t="array" ref="R6">INDEX('Utility Financial Assumptions'!$H$28:$AC$28,0,MATCH(R$3,'Utility Financial Assumptions'!$H$18:$AC$18,0))</f>
        <v>20</v>
      </c>
      <c r="S6" cm="1">
        <f t="array" ref="S6">INDEX('Utility Financial Assumptions'!$H$28:$AC$28,0,MATCH(S$3,'Utility Financial Assumptions'!$H$18:$AC$18,0))</f>
        <v>30</v>
      </c>
      <c r="T6" cm="1">
        <f t="array" ref="T6">INDEX('Utility Financial Assumptions'!$H$28:$AC$28,0,MATCH(T$3,'Utility Financial Assumptions'!$H$18:$AC$18,0))</f>
        <v>30</v>
      </c>
      <c r="U6" cm="1">
        <f t="array" ref="U6">INDEX('Utility Financial Assumptions'!$H$28:$AC$28,0,MATCH(U$3,'Utility Financial Assumptions'!$H$18:$AC$18,0))</f>
        <v>30</v>
      </c>
      <c r="V6" cm="1">
        <f t="array" ref="V6">INDEX('Utility Financial Assumptions'!$H$28:$AC$28,0,MATCH(V$3,'Utility Financial Assumptions'!$H$18:$AC$18,0))</f>
        <v>30</v>
      </c>
      <c r="W6" cm="1">
        <f t="array" ref="W6">INDEX('Utility Financial Assumptions'!$H$28:$AC$28,0,MATCH(W$3,'Utility Financial Assumptions'!$H$18:$AC$18,0))</f>
        <v>30</v>
      </c>
      <c r="X6" cm="1">
        <f t="array" ref="X6">INDEX('Utility Financial Assumptions'!$H$28:$AC$28,0,MATCH(X$3,'Utility Financial Assumptions'!$H$18:$AC$18,0))</f>
        <v>40</v>
      </c>
      <c r="Y6" cm="1">
        <f t="array" ref="Y6">INDEX('Utility Financial Assumptions'!$H$28:$AC$28,0,MATCH(Y$3,'Utility Financial Assumptions'!$H$18:$AC$18,0))</f>
        <v>25</v>
      </c>
      <c r="Z6" cm="1">
        <f t="array" ref="Z6">INDEX('Utility Financial Assumptions'!$H$28:$AC$28,0,MATCH(Z$3,'Utility Financial Assumptions'!$H$18:$AC$18,0))</f>
        <v>10</v>
      </c>
      <c r="AA6" cm="1">
        <f t="array" ref="AA6">INDEX('Utility Financial Assumptions'!$H$28:$AC$28,0,MATCH(AA$3,'Utility Financial Assumptions'!$H$18:$AC$18,0))</f>
        <v>20</v>
      </c>
      <c r="AB6" cm="1">
        <f t="array" ref="AB6">INDEX('Utility Financial Assumptions'!$H$28:$AC$28,0,MATCH(AB$3,'Utility Financial Assumptions'!$H$18:$AC$18,0))</f>
        <v>20</v>
      </c>
      <c r="AC6" cm="1">
        <f t="array" ref="AC6">INDEX('Utility Financial Assumptions'!$H$28:$AC$28,0,MATCH(AC$3,'Utility Financial Assumptions'!$H$18:$AC$18,0))</f>
        <v>20</v>
      </c>
      <c r="AD6" cm="1">
        <f t="array" ref="AD6">INDEX('Utility Financial Assumptions'!$H$28:$AC$28,0,MATCH(AD$3,'Utility Financial Assumptions'!$H$18:$AC$18,0))</f>
        <v>10</v>
      </c>
      <c r="AE6" cm="1">
        <f t="array" ref="AE6">INDEX('Utility Financial Assumptions'!$H$28:$AC$28,0,MATCH(AE$3,'Utility Financial Assumptions'!$H$18:$AC$18,0))</f>
        <v>10</v>
      </c>
      <c r="AF6" cm="1">
        <f t="array" ref="AF6">INDEX('Utility Financial Assumptions'!$H$28:$AC$28,0,MATCH(AF$3,'Utility Financial Assumptions'!$H$18:$AC$18,0))</f>
        <v>10</v>
      </c>
      <c r="AG6" cm="1">
        <f t="array" ref="AG6">INDEX('Utility Financial Assumptions'!$H$28:$AC$28,0,MATCH(AG$3,'Utility Financial Assumptions'!$H$18:$AC$18,0))</f>
        <v>10</v>
      </c>
    </row>
    <row r="7" spans="3:35" x14ac:dyDescent="0.35">
      <c r="C7" s="62">
        <v>1</v>
      </c>
      <c r="D7" s="63">
        <v>0.2</v>
      </c>
      <c r="E7" s="64">
        <v>0.1429</v>
      </c>
      <c r="F7" s="64">
        <v>0.1</v>
      </c>
      <c r="G7" s="64">
        <v>0.05</v>
      </c>
      <c r="H7" s="64">
        <v>3.7499999999999999E-2</v>
      </c>
      <c r="I7" s="65">
        <v>2.5000000000000001E-2</v>
      </c>
      <c r="L7" s="77">
        <f>IF($C7&lt;L$6,1/L$6,0)</f>
        <v>2.5000000000000001E-2</v>
      </c>
      <c r="M7" s="77">
        <f>IF($C7&lt;M$6,1/M$6,0)</f>
        <v>2.5000000000000001E-2</v>
      </c>
      <c r="N7" s="77">
        <f t="shared" ref="M7:AG19" si="0">IF($C7&lt;N$6,1/N$6,0)</f>
        <v>3.3333333333333333E-2</v>
      </c>
      <c r="O7" s="77">
        <f t="shared" si="0"/>
        <v>3.3333333333333333E-2</v>
      </c>
      <c r="P7" s="77">
        <f t="shared" si="0"/>
        <v>3.3333333333333333E-2</v>
      </c>
      <c r="Q7" s="77">
        <f t="shared" si="0"/>
        <v>3.3333333333333333E-2</v>
      </c>
      <c r="R7" s="77">
        <f t="shared" si="0"/>
        <v>0.05</v>
      </c>
      <c r="S7" s="77">
        <f t="shared" si="0"/>
        <v>3.3333333333333333E-2</v>
      </c>
      <c r="T7" s="77">
        <f t="shared" si="0"/>
        <v>3.3333333333333333E-2</v>
      </c>
      <c r="U7" s="77">
        <f t="shared" si="0"/>
        <v>3.3333333333333333E-2</v>
      </c>
      <c r="V7" s="77">
        <f t="shared" ref="V7:V34" si="1">IF($C7&lt;V$6,1/V$6,0)</f>
        <v>3.3333333333333333E-2</v>
      </c>
      <c r="W7" s="77">
        <f t="shared" si="0"/>
        <v>3.3333333333333333E-2</v>
      </c>
      <c r="X7" s="77">
        <f t="shared" si="0"/>
        <v>2.5000000000000001E-2</v>
      </c>
      <c r="Y7" s="77">
        <f>IF($C7&lt;Y$6,1/Y$6,0)</f>
        <v>0.04</v>
      </c>
      <c r="Z7" s="77">
        <f t="shared" si="0"/>
        <v>0.1</v>
      </c>
      <c r="AA7" s="77">
        <f t="shared" si="0"/>
        <v>0.05</v>
      </c>
      <c r="AB7" s="77">
        <f t="shared" si="0"/>
        <v>0.05</v>
      </c>
      <c r="AC7" s="77">
        <f t="shared" si="0"/>
        <v>0.05</v>
      </c>
      <c r="AD7" s="77">
        <f t="shared" si="0"/>
        <v>0.1</v>
      </c>
      <c r="AE7" s="77">
        <f t="shared" si="0"/>
        <v>0.1</v>
      </c>
      <c r="AF7" s="77">
        <f t="shared" si="0"/>
        <v>0.1</v>
      </c>
      <c r="AG7" s="77">
        <f t="shared" si="0"/>
        <v>0.1</v>
      </c>
    </row>
    <row r="8" spans="3:35" x14ac:dyDescent="0.35">
      <c r="C8" s="62">
        <v>2</v>
      </c>
      <c r="D8" s="66">
        <v>0.32</v>
      </c>
      <c r="E8" s="67">
        <v>0.24490000000000001</v>
      </c>
      <c r="F8" s="67">
        <v>0.18</v>
      </c>
      <c r="G8" s="67">
        <v>9.5000000000000001E-2</v>
      </c>
      <c r="H8" s="67">
        <v>7.2190000000000004E-2</v>
      </c>
      <c r="I8" s="68">
        <v>4.8750000000000002E-2</v>
      </c>
      <c r="L8" s="77">
        <f t="shared" ref="L8:AB35" si="2">IF($C8&lt;L$6,1/L$6,0)</f>
        <v>2.5000000000000001E-2</v>
      </c>
      <c r="M8" s="77">
        <f t="shared" si="0"/>
        <v>2.5000000000000001E-2</v>
      </c>
      <c r="N8" s="77">
        <f t="shared" si="0"/>
        <v>3.3333333333333333E-2</v>
      </c>
      <c r="O8" s="77">
        <f t="shared" si="0"/>
        <v>3.3333333333333333E-2</v>
      </c>
      <c r="P8" s="77">
        <f t="shared" si="0"/>
        <v>3.3333333333333333E-2</v>
      </c>
      <c r="Q8" s="77">
        <f t="shared" si="0"/>
        <v>3.3333333333333333E-2</v>
      </c>
      <c r="R8" s="77">
        <f t="shared" si="0"/>
        <v>0.05</v>
      </c>
      <c r="S8" s="77">
        <f t="shared" si="0"/>
        <v>3.3333333333333333E-2</v>
      </c>
      <c r="T8" s="77">
        <f t="shared" si="0"/>
        <v>3.3333333333333333E-2</v>
      </c>
      <c r="U8" s="77">
        <f t="shared" si="0"/>
        <v>3.3333333333333333E-2</v>
      </c>
      <c r="V8" s="77">
        <f t="shared" si="1"/>
        <v>3.3333333333333333E-2</v>
      </c>
      <c r="W8" s="77">
        <f t="shared" si="0"/>
        <v>3.3333333333333333E-2</v>
      </c>
      <c r="X8" s="77">
        <f t="shared" si="0"/>
        <v>2.5000000000000001E-2</v>
      </c>
      <c r="Y8" s="77">
        <f t="shared" si="0"/>
        <v>0.04</v>
      </c>
      <c r="Z8" s="77">
        <f t="shared" si="0"/>
        <v>0.1</v>
      </c>
      <c r="AA8" s="77">
        <f t="shared" si="0"/>
        <v>0.05</v>
      </c>
      <c r="AB8" s="77">
        <f t="shared" si="0"/>
        <v>0.05</v>
      </c>
      <c r="AC8" s="77">
        <f t="shared" si="0"/>
        <v>0.05</v>
      </c>
      <c r="AD8" s="77">
        <f t="shared" si="0"/>
        <v>0.1</v>
      </c>
      <c r="AE8" s="77">
        <f t="shared" si="0"/>
        <v>0.1</v>
      </c>
      <c r="AF8" s="77">
        <f t="shared" si="0"/>
        <v>0.1</v>
      </c>
      <c r="AG8" s="77">
        <f t="shared" si="0"/>
        <v>0.1</v>
      </c>
    </row>
    <row r="9" spans="3:35" x14ac:dyDescent="0.35">
      <c r="C9" s="62">
        <v>3</v>
      </c>
      <c r="D9" s="66">
        <v>0.192</v>
      </c>
      <c r="E9" s="67">
        <v>0.1749</v>
      </c>
      <c r="F9" s="67">
        <v>0.14399999999999999</v>
      </c>
      <c r="G9" s="67">
        <v>8.5500000000000007E-2</v>
      </c>
      <c r="H9" s="67">
        <v>6.6769999999999996E-2</v>
      </c>
      <c r="I9" s="68">
        <v>4.6309999999999997E-2</v>
      </c>
      <c r="L9" s="77">
        <f t="shared" si="2"/>
        <v>2.5000000000000001E-2</v>
      </c>
      <c r="M9" s="77">
        <f t="shared" si="0"/>
        <v>2.5000000000000001E-2</v>
      </c>
      <c r="N9" s="77">
        <f t="shared" si="0"/>
        <v>3.3333333333333333E-2</v>
      </c>
      <c r="O9" s="77">
        <f t="shared" si="0"/>
        <v>3.3333333333333333E-2</v>
      </c>
      <c r="P9" s="77">
        <f t="shared" si="0"/>
        <v>3.3333333333333333E-2</v>
      </c>
      <c r="Q9" s="77">
        <f t="shared" si="0"/>
        <v>3.3333333333333333E-2</v>
      </c>
      <c r="R9" s="77">
        <f t="shared" si="0"/>
        <v>0.05</v>
      </c>
      <c r="S9" s="77">
        <f t="shared" si="0"/>
        <v>3.3333333333333333E-2</v>
      </c>
      <c r="T9" s="77">
        <f t="shared" si="0"/>
        <v>3.3333333333333333E-2</v>
      </c>
      <c r="U9" s="77">
        <f t="shared" si="0"/>
        <v>3.3333333333333333E-2</v>
      </c>
      <c r="V9" s="77">
        <f t="shared" si="1"/>
        <v>3.3333333333333333E-2</v>
      </c>
      <c r="W9" s="77">
        <f t="shared" si="0"/>
        <v>3.3333333333333333E-2</v>
      </c>
      <c r="X9" s="77">
        <f t="shared" si="0"/>
        <v>2.5000000000000001E-2</v>
      </c>
      <c r="Y9" s="77">
        <f t="shared" si="0"/>
        <v>0.04</v>
      </c>
      <c r="Z9" s="77">
        <f t="shared" si="0"/>
        <v>0.1</v>
      </c>
      <c r="AA9" s="77">
        <f t="shared" si="0"/>
        <v>0.05</v>
      </c>
      <c r="AB9" s="77">
        <f t="shared" si="0"/>
        <v>0.05</v>
      </c>
      <c r="AC9" s="77">
        <f t="shared" si="0"/>
        <v>0.05</v>
      </c>
      <c r="AD9" s="77">
        <f t="shared" si="0"/>
        <v>0.1</v>
      </c>
      <c r="AE9" s="77">
        <f t="shared" si="0"/>
        <v>0.1</v>
      </c>
      <c r="AF9" s="77">
        <f t="shared" si="0"/>
        <v>0.1</v>
      </c>
      <c r="AG9" s="77">
        <f t="shared" si="0"/>
        <v>0.1</v>
      </c>
    </row>
    <row r="10" spans="3:35" x14ac:dyDescent="0.35">
      <c r="C10" s="62">
        <v>4</v>
      </c>
      <c r="D10" s="66">
        <v>0.1152</v>
      </c>
      <c r="E10" s="67">
        <v>0.1249</v>
      </c>
      <c r="F10" s="67">
        <v>0.1152</v>
      </c>
      <c r="G10" s="67">
        <v>7.6999999999999999E-2</v>
      </c>
      <c r="H10" s="67">
        <v>6.1769999999999999E-2</v>
      </c>
      <c r="I10" s="68">
        <v>4.3999999999999997E-2</v>
      </c>
      <c r="L10" s="77">
        <f t="shared" si="2"/>
        <v>2.5000000000000001E-2</v>
      </c>
      <c r="M10" s="77">
        <f t="shared" si="0"/>
        <v>2.5000000000000001E-2</v>
      </c>
      <c r="N10" s="77">
        <f t="shared" si="0"/>
        <v>3.3333333333333333E-2</v>
      </c>
      <c r="O10" s="77">
        <f t="shared" si="0"/>
        <v>3.3333333333333333E-2</v>
      </c>
      <c r="P10" s="77">
        <f t="shared" si="0"/>
        <v>3.3333333333333333E-2</v>
      </c>
      <c r="Q10" s="77">
        <f t="shared" si="0"/>
        <v>3.3333333333333333E-2</v>
      </c>
      <c r="R10" s="77">
        <f t="shared" si="0"/>
        <v>0.05</v>
      </c>
      <c r="S10" s="77">
        <f t="shared" si="0"/>
        <v>3.3333333333333333E-2</v>
      </c>
      <c r="T10" s="77">
        <f t="shared" si="0"/>
        <v>3.3333333333333333E-2</v>
      </c>
      <c r="U10" s="77">
        <f t="shared" si="0"/>
        <v>3.3333333333333333E-2</v>
      </c>
      <c r="V10" s="77">
        <f t="shared" si="1"/>
        <v>3.3333333333333333E-2</v>
      </c>
      <c r="W10" s="77">
        <f t="shared" si="0"/>
        <v>3.3333333333333333E-2</v>
      </c>
      <c r="X10" s="77">
        <f t="shared" si="0"/>
        <v>2.5000000000000001E-2</v>
      </c>
      <c r="Y10" s="77">
        <f t="shared" si="0"/>
        <v>0.04</v>
      </c>
      <c r="Z10" s="77">
        <f t="shared" si="0"/>
        <v>0.1</v>
      </c>
      <c r="AA10" s="77">
        <f t="shared" si="0"/>
        <v>0.05</v>
      </c>
      <c r="AB10" s="77">
        <f t="shared" si="0"/>
        <v>0.05</v>
      </c>
      <c r="AC10" s="77">
        <f t="shared" si="0"/>
        <v>0.05</v>
      </c>
      <c r="AD10" s="77">
        <f t="shared" si="0"/>
        <v>0.1</v>
      </c>
      <c r="AE10" s="77">
        <f t="shared" si="0"/>
        <v>0.1</v>
      </c>
      <c r="AF10" s="77">
        <f t="shared" si="0"/>
        <v>0.1</v>
      </c>
      <c r="AG10" s="77">
        <f t="shared" si="0"/>
        <v>0.1</v>
      </c>
    </row>
    <row r="11" spans="3:35" x14ac:dyDescent="0.35">
      <c r="C11" s="62">
        <v>5</v>
      </c>
      <c r="D11" s="66">
        <v>0.1152</v>
      </c>
      <c r="E11" s="67">
        <v>8.9300000000000004E-2</v>
      </c>
      <c r="F11" s="67">
        <v>9.2200000000000004E-2</v>
      </c>
      <c r="G11" s="67">
        <v>6.93E-2</v>
      </c>
      <c r="H11" s="67">
        <v>5.713E-2</v>
      </c>
      <c r="I11" s="68">
        <v>4.1799999999999997E-2</v>
      </c>
      <c r="L11" s="77">
        <f t="shared" si="2"/>
        <v>2.5000000000000001E-2</v>
      </c>
      <c r="M11" s="77">
        <f t="shared" si="0"/>
        <v>2.5000000000000001E-2</v>
      </c>
      <c r="N11" s="77">
        <f t="shared" si="0"/>
        <v>3.3333333333333333E-2</v>
      </c>
      <c r="O11" s="77">
        <f t="shared" si="0"/>
        <v>3.3333333333333333E-2</v>
      </c>
      <c r="P11" s="77">
        <f t="shared" si="0"/>
        <v>3.3333333333333333E-2</v>
      </c>
      <c r="Q11" s="77">
        <f t="shared" si="0"/>
        <v>3.3333333333333333E-2</v>
      </c>
      <c r="R11" s="77">
        <f t="shared" si="0"/>
        <v>0.05</v>
      </c>
      <c r="S11" s="77">
        <f t="shared" si="0"/>
        <v>3.3333333333333333E-2</v>
      </c>
      <c r="T11" s="77">
        <f t="shared" si="0"/>
        <v>3.3333333333333333E-2</v>
      </c>
      <c r="U11" s="77">
        <f t="shared" si="0"/>
        <v>3.3333333333333333E-2</v>
      </c>
      <c r="V11" s="77">
        <f t="shared" si="1"/>
        <v>3.3333333333333333E-2</v>
      </c>
      <c r="W11" s="77">
        <f t="shared" si="0"/>
        <v>3.3333333333333333E-2</v>
      </c>
      <c r="X11" s="77">
        <f t="shared" si="0"/>
        <v>2.5000000000000001E-2</v>
      </c>
      <c r="Y11" s="77">
        <f t="shared" si="0"/>
        <v>0.04</v>
      </c>
      <c r="Z11" s="77">
        <f t="shared" si="0"/>
        <v>0.1</v>
      </c>
      <c r="AA11" s="77">
        <f t="shared" si="0"/>
        <v>0.05</v>
      </c>
      <c r="AB11" s="77">
        <f t="shared" si="0"/>
        <v>0.05</v>
      </c>
      <c r="AC11" s="77">
        <f t="shared" si="0"/>
        <v>0.05</v>
      </c>
      <c r="AD11" s="77">
        <f t="shared" si="0"/>
        <v>0.1</v>
      </c>
      <c r="AE11" s="77">
        <f t="shared" si="0"/>
        <v>0.1</v>
      </c>
      <c r="AF11" s="77">
        <f t="shared" si="0"/>
        <v>0.1</v>
      </c>
      <c r="AG11" s="77">
        <f t="shared" si="0"/>
        <v>0.1</v>
      </c>
    </row>
    <row r="12" spans="3:35" x14ac:dyDescent="0.35">
      <c r="C12" s="62">
        <v>6</v>
      </c>
      <c r="D12" s="66">
        <v>5.7599999999999998E-2</v>
      </c>
      <c r="E12" s="67">
        <v>8.9200000000000002E-2</v>
      </c>
      <c r="F12" s="67">
        <v>7.3700000000000002E-2</v>
      </c>
      <c r="G12" s="67">
        <v>6.2300000000000001E-2</v>
      </c>
      <c r="H12" s="67">
        <v>5.2850000000000001E-2</v>
      </c>
      <c r="I12" s="68">
        <v>3.9710000000000002E-2</v>
      </c>
      <c r="L12" s="77">
        <f t="shared" si="2"/>
        <v>2.5000000000000001E-2</v>
      </c>
      <c r="M12" s="77">
        <f t="shared" si="0"/>
        <v>2.5000000000000001E-2</v>
      </c>
      <c r="N12" s="77">
        <f t="shared" si="0"/>
        <v>3.3333333333333333E-2</v>
      </c>
      <c r="O12" s="77">
        <f t="shared" si="0"/>
        <v>3.3333333333333333E-2</v>
      </c>
      <c r="P12" s="77">
        <f t="shared" si="0"/>
        <v>3.3333333333333333E-2</v>
      </c>
      <c r="Q12" s="77">
        <f t="shared" si="0"/>
        <v>3.3333333333333333E-2</v>
      </c>
      <c r="R12" s="77">
        <f t="shared" si="0"/>
        <v>0.05</v>
      </c>
      <c r="S12" s="77">
        <f t="shared" si="0"/>
        <v>3.3333333333333333E-2</v>
      </c>
      <c r="T12" s="77">
        <f t="shared" si="0"/>
        <v>3.3333333333333333E-2</v>
      </c>
      <c r="U12" s="77">
        <f t="shared" si="0"/>
        <v>3.3333333333333333E-2</v>
      </c>
      <c r="V12" s="77">
        <f t="shared" si="1"/>
        <v>3.3333333333333333E-2</v>
      </c>
      <c r="W12" s="77">
        <f t="shared" si="0"/>
        <v>3.3333333333333333E-2</v>
      </c>
      <c r="X12" s="77">
        <f t="shared" si="0"/>
        <v>2.5000000000000001E-2</v>
      </c>
      <c r="Y12" s="77">
        <f t="shared" si="0"/>
        <v>0.04</v>
      </c>
      <c r="Z12" s="77">
        <f t="shared" si="0"/>
        <v>0.1</v>
      </c>
      <c r="AA12" s="77">
        <f t="shared" si="0"/>
        <v>0.05</v>
      </c>
      <c r="AB12" s="77">
        <f t="shared" si="0"/>
        <v>0.05</v>
      </c>
      <c r="AC12" s="77">
        <f t="shared" si="0"/>
        <v>0.05</v>
      </c>
      <c r="AD12" s="77">
        <f t="shared" si="0"/>
        <v>0.1</v>
      </c>
      <c r="AE12" s="77">
        <f t="shared" si="0"/>
        <v>0.1</v>
      </c>
      <c r="AF12" s="77">
        <f t="shared" si="0"/>
        <v>0.1</v>
      </c>
      <c r="AG12" s="77">
        <f t="shared" si="0"/>
        <v>0.1</v>
      </c>
    </row>
    <row r="13" spans="3:35" x14ac:dyDescent="0.35">
      <c r="C13" s="62">
        <v>7</v>
      </c>
      <c r="D13" s="66">
        <v>0</v>
      </c>
      <c r="E13" s="67">
        <v>8.9300000000000004E-2</v>
      </c>
      <c r="F13" s="67">
        <v>6.5500000000000003E-2</v>
      </c>
      <c r="G13" s="67">
        <v>5.8999999999999997E-2</v>
      </c>
      <c r="H13" s="67">
        <v>4.888E-2</v>
      </c>
      <c r="I13" s="68">
        <v>3.7719999999999997E-2</v>
      </c>
      <c r="L13" s="77">
        <f t="shared" si="2"/>
        <v>2.5000000000000001E-2</v>
      </c>
      <c r="M13" s="77">
        <f t="shared" si="0"/>
        <v>2.5000000000000001E-2</v>
      </c>
      <c r="N13" s="77">
        <f t="shared" si="0"/>
        <v>3.3333333333333333E-2</v>
      </c>
      <c r="O13" s="77">
        <f t="shared" si="0"/>
        <v>3.3333333333333333E-2</v>
      </c>
      <c r="P13" s="77">
        <f t="shared" si="0"/>
        <v>3.3333333333333333E-2</v>
      </c>
      <c r="Q13" s="77">
        <f t="shared" si="0"/>
        <v>3.3333333333333333E-2</v>
      </c>
      <c r="R13" s="77">
        <f t="shared" si="0"/>
        <v>0.05</v>
      </c>
      <c r="S13" s="77">
        <f t="shared" si="0"/>
        <v>3.3333333333333333E-2</v>
      </c>
      <c r="T13" s="77">
        <f t="shared" si="0"/>
        <v>3.3333333333333333E-2</v>
      </c>
      <c r="U13" s="77">
        <f t="shared" si="0"/>
        <v>3.3333333333333333E-2</v>
      </c>
      <c r="V13" s="77">
        <f t="shared" si="1"/>
        <v>3.3333333333333333E-2</v>
      </c>
      <c r="W13" s="77">
        <f t="shared" si="0"/>
        <v>3.3333333333333333E-2</v>
      </c>
      <c r="X13" s="77">
        <f t="shared" si="0"/>
        <v>2.5000000000000001E-2</v>
      </c>
      <c r="Y13" s="77">
        <f t="shared" si="0"/>
        <v>0.04</v>
      </c>
      <c r="Z13" s="77">
        <f t="shared" si="0"/>
        <v>0.1</v>
      </c>
      <c r="AA13" s="77">
        <f t="shared" si="0"/>
        <v>0.05</v>
      </c>
      <c r="AB13" s="77">
        <f t="shared" si="0"/>
        <v>0.05</v>
      </c>
      <c r="AC13" s="77">
        <f t="shared" si="0"/>
        <v>0.05</v>
      </c>
      <c r="AD13" s="77">
        <f t="shared" si="0"/>
        <v>0.1</v>
      </c>
      <c r="AE13" s="77">
        <f t="shared" si="0"/>
        <v>0.1</v>
      </c>
      <c r="AF13" s="77">
        <f t="shared" si="0"/>
        <v>0.1</v>
      </c>
      <c r="AG13" s="77">
        <f t="shared" si="0"/>
        <v>0.1</v>
      </c>
    </row>
    <row r="14" spans="3:35" x14ac:dyDescent="0.35">
      <c r="C14" s="62">
        <v>8</v>
      </c>
      <c r="D14" s="66">
        <v>0</v>
      </c>
      <c r="E14" s="67">
        <v>4.4600000000000001E-2</v>
      </c>
      <c r="F14" s="67">
        <v>6.5500000000000003E-2</v>
      </c>
      <c r="G14" s="67">
        <v>5.8999999999999997E-2</v>
      </c>
      <c r="H14" s="67">
        <v>4.5220000000000003E-2</v>
      </c>
      <c r="I14" s="68">
        <v>3.5839999999999997E-2</v>
      </c>
      <c r="L14" s="77">
        <f t="shared" si="2"/>
        <v>2.5000000000000001E-2</v>
      </c>
      <c r="M14" s="77">
        <f t="shared" si="0"/>
        <v>2.5000000000000001E-2</v>
      </c>
      <c r="N14" s="77">
        <f t="shared" si="0"/>
        <v>3.3333333333333333E-2</v>
      </c>
      <c r="O14" s="77">
        <f t="shared" si="0"/>
        <v>3.3333333333333333E-2</v>
      </c>
      <c r="P14" s="77">
        <f t="shared" si="0"/>
        <v>3.3333333333333333E-2</v>
      </c>
      <c r="Q14" s="77">
        <f t="shared" si="0"/>
        <v>3.3333333333333333E-2</v>
      </c>
      <c r="R14" s="77">
        <f t="shared" si="0"/>
        <v>0.05</v>
      </c>
      <c r="S14" s="77">
        <f t="shared" si="0"/>
        <v>3.3333333333333333E-2</v>
      </c>
      <c r="T14" s="77">
        <f t="shared" si="0"/>
        <v>3.3333333333333333E-2</v>
      </c>
      <c r="U14" s="77">
        <f t="shared" si="0"/>
        <v>3.3333333333333333E-2</v>
      </c>
      <c r="V14" s="77">
        <f t="shared" si="1"/>
        <v>3.3333333333333333E-2</v>
      </c>
      <c r="W14" s="77">
        <f t="shared" si="0"/>
        <v>3.3333333333333333E-2</v>
      </c>
      <c r="X14" s="77">
        <f t="shared" si="0"/>
        <v>2.5000000000000001E-2</v>
      </c>
      <c r="Y14" s="77">
        <f t="shared" si="0"/>
        <v>0.04</v>
      </c>
      <c r="Z14" s="77">
        <f t="shared" si="0"/>
        <v>0.1</v>
      </c>
      <c r="AA14" s="77">
        <f t="shared" si="0"/>
        <v>0.05</v>
      </c>
      <c r="AB14" s="77">
        <f t="shared" si="0"/>
        <v>0.05</v>
      </c>
      <c r="AC14" s="77">
        <f t="shared" si="0"/>
        <v>0.05</v>
      </c>
      <c r="AD14" s="77">
        <f t="shared" si="0"/>
        <v>0.1</v>
      </c>
      <c r="AE14" s="77">
        <f t="shared" si="0"/>
        <v>0.1</v>
      </c>
      <c r="AF14" s="77">
        <f t="shared" si="0"/>
        <v>0.1</v>
      </c>
      <c r="AG14" s="77">
        <f t="shared" si="0"/>
        <v>0.1</v>
      </c>
    </row>
    <row r="15" spans="3:35" x14ac:dyDescent="0.35">
      <c r="C15" s="62">
        <v>9</v>
      </c>
      <c r="D15" s="66">
        <v>0</v>
      </c>
      <c r="E15" s="67">
        <v>0</v>
      </c>
      <c r="F15" s="67">
        <v>6.5600000000000006E-2</v>
      </c>
      <c r="G15" s="67">
        <v>5.91E-2</v>
      </c>
      <c r="H15" s="67">
        <v>4.462E-2</v>
      </c>
      <c r="I15" s="68">
        <v>3.4040000000000001E-2</v>
      </c>
      <c r="L15" s="77">
        <f t="shared" si="2"/>
        <v>2.5000000000000001E-2</v>
      </c>
      <c r="M15" s="77">
        <f t="shared" si="0"/>
        <v>2.5000000000000001E-2</v>
      </c>
      <c r="N15" s="77">
        <f t="shared" si="0"/>
        <v>3.3333333333333333E-2</v>
      </c>
      <c r="O15" s="77">
        <f t="shared" si="0"/>
        <v>3.3333333333333333E-2</v>
      </c>
      <c r="P15" s="77">
        <f t="shared" si="0"/>
        <v>3.3333333333333333E-2</v>
      </c>
      <c r="Q15" s="77">
        <f t="shared" si="0"/>
        <v>3.3333333333333333E-2</v>
      </c>
      <c r="R15" s="77">
        <f t="shared" si="0"/>
        <v>0.05</v>
      </c>
      <c r="S15" s="77">
        <f t="shared" si="0"/>
        <v>3.3333333333333333E-2</v>
      </c>
      <c r="T15" s="77">
        <f t="shared" si="0"/>
        <v>3.3333333333333333E-2</v>
      </c>
      <c r="U15" s="77">
        <f t="shared" si="0"/>
        <v>3.3333333333333333E-2</v>
      </c>
      <c r="V15" s="77">
        <f t="shared" si="1"/>
        <v>3.3333333333333333E-2</v>
      </c>
      <c r="W15" s="77">
        <f t="shared" si="0"/>
        <v>3.3333333333333333E-2</v>
      </c>
      <c r="X15" s="77">
        <f t="shared" si="0"/>
        <v>2.5000000000000001E-2</v>
      </c>
      <c r="Y15" s="77">
        <f t="shared" si="0"/>
        <v>0.04</v>
      </c>
      <c r="Z15" s="77">
        <f t="shared" si="0"/>
        <v>0.1</v>
      </c>
      <c r="AA15" s="77">
        <f t="shared" si="0"/>
        <v>0.05</v>
      </c>
      <c r="AB15" s="77">
        <f t="shared" si="0"/>
        <v>0.05</v>
      </c>
      <c r="AC15" s="77">
        <f t="shared" si="0"/>
        <v>0.05</v>
      </c>
      <c r="AD15" s="77">
        <f t="shared" si="0"/>
        <v>0.1</v>
      </c>
      <c r="AE15" s="77">
        <f t="shared" si="0"/>
        <v>0.1</v>
      </c>
      <c r="AF15" s="77">
        <f t="shared" si="0"/>
        <v>0.1</v>
      </c>
      <c r="AG15" s="77">
        <f t="shared" si="0"/>
        <v>0.1</v>
      </c>
    </row>
    <row r="16" spans="3:35" x14ac:dyDescent="0.35">
      <c r="C16" s="62">
        <v>10</v>
      </c>
      <c r="D16" s="66">
        <v>0</v>
      </c>
      <c r="E16" s="67">
        <v>0</v>
      </c>
      <c r="F16" s="67">
        <v>6.5500000000000003E-2</v>
      </c>
      <c r="G16" s="67">
        <v>5.8999999999999997E-2</v>
      </c>
      <c r="H16" s="67">
        <v>4.4609999999999997E-2</v>
      </c>
      <c r="I16" s="68">
        <v>3.2340000000000001E-2</v>
      </c>
      <c r="L16" s="77">
        <f t="shared" si="2"/>
        <v>2.5000000000000001E-2</v>
      </c>
      <c r="M16" s="77">
        <f t="shared" si="0"/>
        <v>2.5000000000000001E-2</v>
      </c>
      <c r="N16" s="77">
        <f t="shared" si="0"/>
        <v>3.3333333333333333E-2</v>
      </c>
      <c r="O16" s="77">
        <f t="shared" si="0"/>
        <v>3.3333333333333333E-2</v>
      </c>
      <c r="P16" s="77">
        <f t="shared" si="0"/>
        <v>3.3333333333333333E-2</v>
      </c>
      <c r="Q16" s="77">
        <f t="shared" si="0"/>
        <v>3.3333333333333333E-2</v>
      </c>
      <c r="R16" s="77">
        <f t="shared" si="0"/>
        <v>0.05</v>
      </c>
      <c r="S16" s="77">
        <f t="shared" si="0"/>
        <v>3.3333333333333333E-2</v>
      </c>
      <c r="T16" s="77">
        <f t="shared" si="0"/>
        <v>3.3333333333333333E-2</v>
      </c>
      <c r="U16" s="77">
        <f t="shared" si="0"/>
        <v>3.3333333333333333E-2</v>
      </c>
      <c r="V16" s="77">
        <f t="shared" si="1"/>
        <v>3.3333333333333333E-2</v>
      </c>
      <c r="W16" s="77">
        <f t="shared" si="0"/>
        <v>3.3333333333333333E-2</v>
      </c>
      <c r="X16" s="77">
        <f t="shared" si="0"/>
        <v>2.5000000000000001E-2</v>
      </c>
      <c r="Y16" s="77">
        <f t="shared" si="0"/>
        <v>0.04</v>
      </c>
      <c r="Z16" s="77">
        <f t="shared" si="0"/>
        <v>0</v>
      </c>
      <c r="AA16" s="77">
        <f t="shared" si="0"/>
        <v>0.05</v>
      </c>
      <c r="AB16" s="77">
        <f t="shared" si="0"/>
        <v>0.05</v>
      </c>
      <c r="AC16" s="77">
        <f t="shared" si="0"/>
        <v>0.05</v>
      </c>
      <c r="AD16" s="77">
        <f t="shared" si="0"/>
        <v>0</v>
      </c>
      <c r="AE16" s="77">
        <f t="shared" si="0"/>
        <v>0</v>
      </c>
      <c r="AF16" s="77">
        <f t="shared" si="0"/>
        <v>0</v>
      </c>
      <c r="AG16" s="77">
        <f t="shared" si="0"/>
        <v>0</v>
      </c>
    </row>
    <row r="17" spans="3:33" x14ac:dyDescent="0.35">
      <c r="C17" s="62">
        <v>11</v>
      </c>
      <c r="D17" s="66">
        <v>0</v>
      </c>
      <c r="E17" s="67">
        <v>0</v>
      </c>
      <c r="F17" s="67">
        <v>3.2800000000000003E-2</v>
      </c>
      <c r="G17" s="67">
        <v>5.91E-2</v>
      </c>
      <c r="H17" s="67">
        <v>4.462E-2</v>
      </c>
      <c r="I17" s="68">
        <v>3.0720000000000001E-2</v>
      </c>
      <c r="L17" s="77">
        <f t="shared" si="2"/>
        <v>2.5000000000000001E-2</v>
      </c>
      <c r="M17" s="77">
        <f t="shared" si="0"/>
        <v>2.5000000000000001E-2</v>
      </c>
      <c r="N17" s="77">
        <f t="shared" si="0"/>
        <v>3.3333333333333333E-2</v>
      </c>
      <c r="O17" s="77">
        <f t="shared" si="0"/>
        <v>3.3333333333333333E-2</v>
      </c>
      <c r="P17" s="77">
        <f t="shared" si="0"/>
        <v>3.3333333333333333E-2</v>
      </c>
      <c r="Q17" s="77">
        <f t="shared" si="0"/>
        <v>3.3333333333333333E-2</v>
      </c>
      <c r="R17" s="77">
        <f t="shared" si="0"/>
        <v>0.05</v>
      </c>
      <c r="S17" s="77">
        <f t="shared" si="0"/>
        <v>3.3333333333333333E-2</v>
      </c>
      <c r="T17" s="77">
        <f t="shared" si="0"/>
        <v>3.3333333333333333E-2</v>
      </c>
      <c r="U17" s="77">
        <f t="shared" si="0"/>
        <v>3.3333333333333333E-2</v>
      </c>
      <c r="V17" s="77">
        <f t="shared" si="1"/>
        <v>3.3333333333333333E-2</v>
      </c>
      <c r="W17" s="77">
        <f t="shared" si="0"/>
        <v>3.3333333333333333E-2</v>
      </c>
      <c r="X17" s="77">
        <f t="shared" si="0"/>
        <v>2.5000000000000001E-2</v>
      </c>
      <c r="Y17" s="77">
        <f t="shared" si="0"/>
        <v>0.04</v>
      </c>
      <c r="Z17" s="77">
        <f t="shared" si="0"/>
        <v>0</v>
      </c>
      <c r="AA17" s="77">
        <f t="shared" si="0"/>
        <v>0.05</v>
      </c>
      <c r="AB17" s="77">
        <f t="shared" si="0"/>
        <v>0.05</v>
      </c>
      <c r="AC17" s="77">
        <f t="shared" si="0"/>
        <v>0.05</v>
      </c>
      <c r="AD17" s="77">
        <f t="shared" si="0"/>
        <v>0</v>
      </c>
      <c r="AE17" s="77">
        <f t="shared" si="0"/>
        <v>0</v>
      </c>
      <c r="AF17" s="77">
        <f t="shared" si="0"/>
        <v>0</v>
      </c>
      <c r="AG17" s="77">
        <f t="shared" si="0"/>
        <v>0</v>
      </c>
    </row>
    <row r="18" spans="3:33" x14ac:dyDescent="0.35">
      <c r="C18" s="62">
        <v>12</v>
      </c>
      <c r="D18" s="66">
        <v>0</v>
      </c>
      <c r="E18" s="67">
        <v>0</v>
      </c>
      <c r="F18" s="67">
        <v>0</v>
      </c>
      <c r="G18" s="67">
        <v>5.8999999999999997E-2</v>
      </c>
      <c r="H18" s="67">
        <v>4.4609999999999997E-2</v>
      </c>
      <c r="I18" s="68">
        <v>2.9940000000000001E-2</v>
      </c>
      <c r="L18" s="77">
        <f t="shared" si="2"/>
        <v>2.5000000000000001E-2</v>
      </c>
      <c r="M18" s="77">
        <f t="shared" si="0"/>
        <v>2.5000000000000001E-2</v>
      </c>
      <c r="N18" s="77">
        <f t="shared" si="0"/>
        <v>3.3333333333333333E-2</v>
      </c>
      <c r="O18" s="77">
        <f t="shared" si="0"/>
        <v>3.3333333333333333E-2</v>
      </c>
      <c r="P18" s="77">
        <f t="shared" si="0"/>
        <v>3.3333333333333333E-2</v>
      </c>
      <c r="Q18" s="77">
        <f t="shared" si="0"/>
        <v>3.3333333333333333E-2</v>
      </c>
      <c r="R18" s="77">
        <f t="shared" si="0"/>
        <v>0.05</v>
      </c>
      <c r="S18" s="77">
        <f t="shared" si="0"/>
        <v>3.3333333333333333E-2</v>
      </c>
      <c r="T18" s="77">
        <f t="shared" si="0"/>
        <v>3.3333333333333333E-2</v>
      </c>
      <c r="U18" s="77">
        <f t="shared" si="0"/>
        <v>3.3333333333333333E-2</v>
      </c>
      <c r="V18" s="77">
        <f t="shared" si="1"/>
        <v>3.3333333333333333E-2</v>
      </c>
      <c r="W18" s="77">
        <f t="shared" si="0"/>
        <v>3.3333333333333333E-2</v>
      </c>
      <c r="X18" s="77">
        <f t="shared" si="0"/>
        <v>2.5000000000000001E-2</v>
      </c>
      <c r="Y18" s="77">
        <f t="shared" si="0"/>
        <v>0.04</v>
      </c>
      <c r="Z18" s="77">
        <f t="shared" si="0"/>
        <v>0</v>
      </c>
      <c r="AA18" s="77">
        <f t="shared" si="0"/>
        <v>0.05</v>
      </c>
      <c r="AB18" s="77">
        <f t="shared" si="0"/>
        <v>0.05</v>
      </c>
      <c r="AC18" s="77">
        <f t="shared" si="0"/>
        <v>0.05</v>
      </c>
      <c r="AD18" s="77">
        <f t="shared" si="0"/>
        <v>0</v>
      </c>
      <c r="AE18" s="77">
        <f t="shared" si="0"/>
        <v>0</v>
      </c>
      <c r="AF18" s="77">
        <f t="shared" si="0"/>
        <v>0</v>
      </c>
      <c r="AG18" s="77">
        <f t="shared" si="0"/>
        <v>0</v>
      </c>
    </row>
    <row r="19" spans="3:33" x14ac:dyDescent="0.35">
      <c r="C19" s="62">
        <v>13</v>
      </c>
      <c r="D19" s="66">
        <v>0</v>
      </c>
      <c r="E19" s="67">
        <v>0</v>
      </c>
      <c r="F19" s="67">
        <v>0</v>
      </c>
      <c r="G19" s="67">
        <v>5.91E-2</v>
      </c>
      <c r="H19" s="67">
        <v>4.462E-2</v>
      </c>
      <c r="I19" s="68">
        <v>2.9940000000000001E-2</v>
      </c>
      <c r="L19" s="77">
        <f t="shared" si="2"/>
        <v>2.5000000000000001E-2</v>
      </c>
      <c r="M19" s="77">
        <f t="shared" si="0"/>
        <v>2.5000000000000001E-2</v>
      </c>
      <c r="N19" s="77">
        <f t="shared" si="0"/>
        <v>3.3333333333333333E-2</v>
      </c>
      <c r="O19" s="77">
        <f t="shared" si="0"/>
        <v>3.3333333333333333E-2</v>
      </c>
      <c r="P19" s="77">
        <f t="shared" si="0"/>
        <v>3.3333333333333333E-2</v>
      </c>
      <c r="Q19" s="77">
        <f t="shared" si="0"/>
        <v>3.3333333333333333E-2</v>
      </c>
      <c r="R19" s="77">
        <f t="shared" si="0"/>
        <v>0.05</v>
      </c>
      <c r="S19" s="77">
        <f t="shared" si="0"/>
        <v>3.3333333333333333E-2</v>
      </c>
      <c r="T19" s="77">
        <f t="shared" si="0"/>
        <v>3.3333333333333333E-2</v>
      </c>
      <c r="U19" s="77">
        <f t="shared" si="0"/>
        <v>3.3333333333333333E-2</v>
      </c>
      <c r="V19" s="77">
        <f t="shared" si="1"/>
        <v>3.3333333333333333E-2</v>
      </c>
      <c r="W19" s="77">
        <f t="shared" si="0"/>
        <v>3.3333333333333333E-2</v>
      </c>
      <c r="X19" s="77">
        <f t="shared" si="0"/>
        <v>2.5000000000000001E-2</v>
      </c>
      <c r="Y19" s="77">
        <f t="shared" si="0"/>
        <v>0.04</v>
      </c>
      <c r="Z19" s="77">
        <f t="shared" si="0"/>
        <v>0</v>
      </c>
      <c r="AA19" s="77">
        <f t="shared" si="0"/>
        <v>0.05</v>
      </c>
      <c r="AB19" s="77">
        <f t="shared" si="0"/>
        <v>0.05</v>
      </c>
      <c r="AC19" s="77">
        <f t="shared" ref="AC19:AG46" si="3">IF($C19&lt;AC$6,1/AC$6,0)</f>
        <v>0.05</v>
      </c>
      <c r="AD19" s="77">
        <f t="shared" si="3"/>
        <v>0</v>
      </c>
      <c r="AE19" s="77">
        <f t="shared" si="3"/>
        <v>0</v>
      </c>
      <c r="AF19" s="77">
        <f t="shared" si="3"/>
        <v>0</v>
      </c>
      <c r="AG19" s="77">
        <f t="shared" si="3"/>
        <v>0</v>
      </c>
    </row>
    <row r="20" spans="3:33" x14ac:dyDescent="0.35">
      <c r="C20" s="62">
        <v>14</v>
      </c>
      <c r="D20" s="66">
        <v>0</v>
      </c>
      <c r="E20" s="67">
        <v>0</v>
      </c>
      <c r="F20" s="67">
        <v>0</v>
      </c>
      <c r="G20" s="67">
        <v>5.8999999999999997E-2</v>
      </c>
      <c r="H20" s="67">
        <v>4.4609999999999997E-2</v>
      </c>
      <c r="I20" s="68">
        <v>2.9940000000000001E-2</v>
      </c>
      <c r="L20" s="77">
        <f t="shared" si="2"/>
        <v>2.5000000000000001E-2</v>
      </c>
      <c r="M20" s="77">
        <f t="shared" si="2"/>
        <v>2.5000000000000001E-2</v>
      </c>
      <c r="N20" s="77">
        <f t="shared" si="2"/>
        <v>3.3333333333333333E-2</v>
      </c>
      <c r="O20" s="77">
        <f t="shared" si="2"/>
        <v>3.3333333333333333E-2</v>
      </c>
      <c r="P20" s="77">
        <f t="shared" si="2"/>
        <v>3.3333333333333333E-2</v>
      </c>
      <c r="Q20" s="77">
        <f t="shared" si="2"/>
        <v>3.3333333333333333E-2</v>
      </c>
      <c r="R20" s="77">
        <f t="shared" si="2"/>
        <v>0.05</v>
      </c>
      <c r="S20" s="77">
        <f t="shared" si="2"/>
        <v>3.3333333333333333E-2</v>
      </c>
      <c r="T20" s="77">
        <f t="shared" si="2"/>
        <v>3.3333333333333333E-2</v>
      </c>
      <c r="U20" s="77">
        <f t="shared" si="2"/>
        <v>3.3333333333333333E-2</v>
      </c>
      <c r="V20" s="77">
        <f t="shared" si="1"/>
        <v>3.3333333333333333E-2</v>
      </c>
      <c r="W20" s="77">
        <f t="shared" si="2"/>
        <v>3.3333333333333333E-2</v>
      </c>
      <c r="X20" s="77">
        <f t="shared" si="2"/>
        <v>2.5000000000000001E-2</v>
      </c>
      <c r="Y20" s="77">
        <f t="shared" si="2"/>
        <v>0.04</v>
      </c>
      <c r="Z20" s="77">
        <f t="shared" si="2"/>
        <v>0</v>
      </c>
      <c r="AA20" s="77">
        <f t="shared" si="2"/>
        <v>0.05</v>
      </c>
      <c r="AB20" s="77">
        <f t="shared" si="2"/>
        <v>0.05</v>
      </c>
      <c r="AC20" s="77">
        <f t="shared" si="3"/>
        <v>0.05</v>
      </c>
      <c r="AD20" s="77">
        <f t="shared" si="3"/>
        <v>0</v>
      </c>
      <c r="AE20" s="77">
        <f t="shared" si="3"/>
        <v>0</v>
      </c>
      <c r="AF20" s="77">
        <f t="shared" si="3"/>
        <v>0</v>
      </c>
      <c r="AG20" s="77">
        <f t="shared" si="3"/>
        <v>0</v>
      </c>
    </row>
    <row r="21" spans="3:33" x14ac:dyDescent="0.35">
      <c r="C21" s="62">
        <v>15</v>
      </c>
      <c r="D21" s="66">
        <v>0</v>
      </c>
      <c r="E21" s="67">
        <v>0</v>
      </c>
      <c r="F21" s="67">
        <v>0</v>
      </c>
      <c r="G21" s="67">
        <v>5.91E-2</v>
      </c>
      <c r="H21" s="67">
        <v>4.462E-2</v>
      </c>
      <c r="I21" s="68">
        <v>2.9940000000000001E-2</v>
      </c>
      <c r="L21" s="77">
        <f t="shared" si="2"/>
        <v>2.5000000000000001E-2</v>
      </c>
      <c r="M21" s="77">
        <f t="shared" si="2"/>
        <v>2.5000000000000001E-2</v>
      </c>
      <c r="N21" s="77">
        <f t="shared" si="2"/>
        <v>3.3333333333333333E-2</v>
      </c>
      <c r="O21" s="77">
        <f t="shared" si="2"/>
        <v>3.3333333333333333E-2</v>
      </c>
      <c r="P21" s="77">
        <f t="shared" si="2"/>
        <v>3.3333333333333333E-2</v>
      </c>
      <c r="Q21" s="77">
        <f t="shared" si="2"/>
        <v>3.3333333333333333E-2</v>
      </c>
      <c r="R21" s="77">
        <f t="shared" si="2"/>
        <v>0.05</v>
      </c>
      <c r="S21" s="77">
        <f t="shared" si="2"/>
        <v>3.3333333333333333E-2</v>
      </c>
      <c r="T21" s="77">
        <f t="shared" si="2"/>
        <v>3.3333333333333333E-2</v>
      </c>
      <c r="U21" s="77">
        <f t="shared" si="2"/>
        <v>3.3333333333333333E-2</v>
      </c>
      <c r="V21" s="77">
        <f t="shared" si="1"/>
        <v>3.3333333333333333E-2</v>
      </c>
      <c r="W21" s="77">
        <f t="shared" si="2"/>
        <v>3.3333333333333333E-2</v>
      </c>
      <c r="X21" s="77">
        <f t="shared" si="2"/>
        <v>2.5000000000000001E-2</v>
      </c>
      <c r="Y21" s="77">
        <f t="shared" si="2"/>
        <v>0.04</v>
      </c>
      <c r="Z21" s="77">
        <f t="shared" si="2"/>
        <v>0</v>
      </c>
      <c r="AA21" s="77">
        <f t="shared" si="2"/>
        <v>0.05</v>
      </c>
      <c r="AB21" s="77">
        <f t="shared" si="2"/>
        <v>0.05</v>
      </c>
      <c r="AC21" s="77">
        <f t="shared" si="3"/>
        <v>0.05</v>
      </c>
      <c r="AD21" s="77">
        <f t="shared" si="3"/>
        <v>0</v>
      </c>
      <c r="AE21" s="77">
        <f t="shared" si="3"/>
        <v>0</v>
      </c>
      <c r="AF21" s="77">
        <f t="shared" si="3"/>
        <v>0</v>
      </c>
      <c r="AG21" s="77">
        <f t="shared" si="3"/>
        <v>0</v>
      </c>
    </row>
    <row r="22" spans="3:33" x14ac:dyDescent="0.35">
      <c r="C22" s="62">
        <v>16</v>
      </c>
      <c r="D22" s="66">
        <v>0</v>
      </c>
      <c r="E22" s="67">
        <v>0</v>
      </c>
      <c r="F22" s="67">
        <v>0</v>
      </c>
      <c r="G22" s="67">
        <v>2.9499999999999998E-2</v>
      </c>
      <c r="H22" s="67">
        <v>4.4609999999999997E-2</v>
      </c>
      <c r="I22" s="68">
        <v>2.9940000000000001E-2</v>
      </c>
      <c r="L22" s="77">
        <f t="shared" si="2"/>
        <v>2.5000000000000001E-2</v>
      </c>
      <c r="M22" s="77">
        <f t="shared" si="2"/>
        <v>2.5000000000000001E-2</v>
      </c>
      <c r="N22" s="77">
        <f t="shared" si="2"/>
        <v>3.3333333333333333E-2</v>
      </c>
      <c r="O22" s="77">
        <f t="shared" si="2"/>
        <v>3.3333333333333333E-2</v>
      </c>
      <c r="P22" s="77">
        <f t="shared" si="2"/>
        <v>3.3333333333333333E-2</v>
      </c>
      <c r="Q22" s="77">
        <f t="shared" si="2"/>
        <v>3.3333333333333333E-2</v>
      </c>
      <c r="R22" s="77">
        <f t="shared" si="2"/>
        <v>0.05</v>
      </c>
      <c r="S22" s="77">
        <f t="shared" si="2"/>
        <v>3.3333333333333333E-2</v>
      </c>
      <c r="T22" s="77">
        <f t="shared" si="2"/>
        <v>3.3333333333333333E-2</v>
      </c>
      <c r="U22" s="77">
        <f t="shared" si="2"/>
        <v>3.3333333333333333E-2</v>
      </c>
      <c r="V22" s="77">
        <f t="shared" si="1"/>
        <v>3.3333333333333333E-2</v>
      </c>
      <c r="W22" s="77">
        <f t="shared" si="2"/>
        <v>3.3333333333333333E-2</v>
      </c>
      <c r="X22" s="77">
        <f t="shared" si="2"/>
        <v>2.5000000000000001E-2</v>
      </c>
      <c r="Y22" s="77">
        <f t="shared" si="2"/>
        <v>0.04</v>
      </c>
      <c r="Z22" s="77">
        <f t="shared" si="2"/>
        <v>0</v>
      </c>
      <c r="AA22" s="77">
        <f t="shared" si="2"/>
        <v>0.05</v>
      </c>
      <c r="AB22" s="77">
        <f t="shared" si="2"/>
        <v>0.05</v>
      </c>
      <c r="AC22" s="77">
        <f t="shared" si="3"/>
        <v>0.05</v>
      </c>
      <c r="AD22" s="77">
        <f t="shared" si="3"/>
        <v>0</v>
      </c>
      <c r="AE22" s="77">
        <f t="shared" si="3"/>
        <v>0</v>
      </c>
      <c r="AF22" s="77">
        <f t="shared" si="3"/>
        <v>0</v>
      </c>
      <c r="AG22" s="77">
        <f t="shared" si="3"/>
        <v>0</v>
      </c>
    </row>
    <row r="23" spans="3:33" x14ac:dyDescent="0.35">
      <c r="C23" s="62">
        <v>17</v>
      </c>
      <c r="D23" s="66">
        <v>0</v>
      </c>
      <c r="E23" s="67">
        <v>0</v>
      </c>
      <c r="F23" s="67">
        <v>0</v>
      </c>
      <c r="G23" s="67">
        <v>0</v>
      </c>
      <c r="H23" s="67">
        <v>4.462E-2</v>
      </c>
      <c r="I23" s="68">
        <v>2.9940000000000001E-2</v>
      </c>
      <c r="L23" s="77">
        <f t="shared" si="2"/>
        <v>2.5000000000000001E-2</v>
      </c>
      <c r="M23" s="77">
        <f t="shared" si="2"/>
        <v>2.5000000000000001E-2</v>
      </c>
      <c r="N23" s="77">
        <f t="shared" si="2"/>
        <v>3.3333333333333333E-2</v>
      </c>
      <c r="O23" s="77">
        <f t="shared" si="2"/>
        <v>3.3333333333333333E-2</v>
      </c>
      <c r="P23" s="77">
        <f t="shared" si="2"/>
        <v>3.3333333333333333E-2</v>
      </c>
      <c r="Q23" s="77">
        <f t="shared" si="2"/>
        <v>3.3333333333333333E-2</v>
      </c>
      <c r="R23" s="77">
        <f t="shared" si="2"/>
        <v>0.05</v>
      </c>
      <c r="S23" s="77">
        <f t="shared" si="2"/>
        <v>3.3333333333333333E-2</v>
      </c>
      <c r="T23" s="77">
        <f t="shared" si="2"/>
        <v>3.3333333333333333E-2</v>
      </c>
      <c r="U23" s="77">
        <f t="shared" si="2"/>
        <v>3.3333333333333333E-2</v>
      </c>
      <c r="V23" s="77">
        <f t="shared" si="1"/>
        <v>3.3333333333333333E-2</v>
      </c>
      <c r="W23" s="77">
        <f t="shared" si="2"/>
        <v>3.3333333333333333E-2</v>
      </c>
      <c r="X23" s="77">
        <f t="shared" si="2"/>
        <v>2.5000000000000001E-2</v>
      </c>
      <c r="Y23" s="77">
        <f t="shared" si="2"/>
        <v>0.04</v>
      </c>
      <c r="Z23" s="77">
        <f t="shared" si="2"/>
        <v>0</v>
      </c>
      <c r="AA23" s="77">
        <f t="shared" si="2"/>
        <v>0.05</v>
      </c>
      <c r="AB23" s="77">
        <f t="shared" si="2"/>
        <v>0.05</v>
      </c>
      <c r="AC23" s="77">
        <f t="shared" si="3"/>
        <v>0.05</v>
      </c>
      <c r="AD23" s="77">
        <f t="shared" si="3"/>
        <v>0</v>
      </c>
      <c r="AE23" s="77">
        <f t="shared" si="3"/>
        <v>0</v>
      </c>
      <c r="AF23" s="77">
        <f t="shared" si="3"/>
        <v>0</v>
      </c>
      <c r="AG23" s="77">
        <f t="shared" si="3"/>
        <v>0</v>
      </c>
    </row>
    <row r="24" spans="3:33" x14ac:dyDescent="0.35">
      <c r="C24" s="62">
        <v>18</v>
      </c>
      <c r="D24" s="66">
        <v>0</v>
      </c>
      <c r="E24" s="67">
        <v>0</v>
      </c>
      <c r="F24" s="67">
        <v>0</v>
      </c>
      <c r="G24" s="67">
        <v>0</v>
      </c>
      <c r="H24" s="67">
        <v>4.4609999999999997E-2</v>
      </c>
      <c r="I24" s="68">
        <v>2.9940000000000001E-2</v>
      </c>
      <c r="L24" s="77">
        <f t="shared" si="2"/>
        <v>2.5000000000000001E-2</v>
      </c>
      <c r="M24" s="77">
        <f t="shared" si="2"/>
        <v>2.5000000000000001E-2</v>
      </c>
      <c r="N24" s="77">
        <f t="shared" si="2"/>
        <v>3.3333333333333333E-2</v>
      </c>
      <c r="O24" s="77">
        <f t="shared" si="2"/>
        <v>3.3333333333333333E-2</v>
      </c>
      <c r="P24" s="77">
        <f t="shared" si="2"/>
        <v>3.3333333333333333E-2</v>
      </c>
      <c r="Q24" s="77">
        <f t="shared" si="2"/>
        <v>3.3333333333333333E-2</v>
      </c>
      <c r="R24" s="77">
        <f t="shared" si="2"/>
        <v>0.05</v>
      </c>
      <c r="S24" s="77">
        <f t="shared" si="2"/>
        <v>3.3333333333333333E-2</v>
      </c>
      <c r="T24" s="77">
        <f t="shared" si="2"/>
        <v>3.3333333333333333E-2</v>
      </c>
      <c r="U24" s="77">
        <f t="shared" si="2"/>
        <v>3.3333333333333333E-2</v>
      </c>
      <c r="V24" s="77">
        <f t="shared" si="1"/>
        <v>3.3333333333333333E-2</v>
      </c>
      <c r="W24" s="77">
        <f t="shared" si="2"/>
        <v>3.3333333333333333E-2</v>
      </c>
      <c r="X24" s="77">
        <f t="shared" si="2"/>
        <v>2.5000000000000001E-2</v>
      </c>
      <c r="Y24" s="77">
        <f t="shared" si="2"/>
        <v>0.04</v>
      </c>
      <c r="Z24" s="77">
        <f t="shared" si="2"/>
        <v>0</v>
      </c>
      <c r="AA24" s="77">
        <f t="shared" si="2"/>
        <v>0.05</v>
      </c>
      <c r="AB24" s="77">
        <f t="shared" si="2"/>
        <v>0.05</v>
      </c>
      <c r="AC24" s="77">
        <f t="shared" si="3"/>
        <v>0.05</v>
      </c>
      <c r="AD24" s="77">
        <f t="shared" si="3"/>
        <v>0</v>
      </c>
      <c r="AE24" s="77">
        <f t="shared" si="3"/>
        <v>0</v>
      </c>
      <c r="AF24" s="77">
        <f t="shared" si="3"/>
        <v>0</v>
      </c>
      <c r="AG24" s="77">
        <f t="shared" si="3"/>
        <v>0</v>
      </c>
    </row>
    <row r="25" spans="3:33" x14ac:dyDescent="0.35">
      <c r="C25" s="62">
        <v>19</v>
      </c>
      <c r="D25" s="66">
        <v>0</v>
      </c>
      <c r="E25" s="67">
        <v>0</v>
      </c>
      <c r="F25" s="67">
        <v>0</v>
      </c>
      <c r="G25" s="67">
        <v>0</v>
      </c>
      <c r="H25" s="67">
        <v>4.462E-2</v>
      </c>
      <c r="I25" s="68">
        <v>2.9940000000000001E-2</v>
      </c>
      <c r="L25" s="77">
        <f t="shared" si="2"/>
        <v>2.5000000000000001E-2</v>
      </c>
      <c r="M25" s="77">
        <f t="shared" si="2"/>
        <v>2.5000000000000001E-2</v>
      </c>
      <c r="N25" s="77">
        <f t="shared" si="2"/>
        <v>3.3333333333333333E-2</v>
      </c>
      <c r="O25" s="77">
        <f t="shared" si="2"/>
        <v>3.3333333333333333E-2</v>
      </c>
      <c r="P25" s="77">
        <f t="shared" si="2"/>
        <v>3.3333333333333333E-2</v>
      </c>
      <c r="Q25" s="77">
        <f t="shared" si="2"/>
        <v>3.3333333333333333E-2</v>
      </c>
      <c r="R25" s="77">
        <f t="shared" si="2"/>
        <v>0.05</v>
      </c>
      <c r="S25" s="77">
        <f t="shared" si="2"/>
        <v>3.3333333333333333E-2</v>
      </c>
      <c r="T25" s="77">
        <f t="shared" si="2"/>
        <v>3.3333333333333333E-2</v>
      </c>
      <c r="U25" s="77">
        <f t="shared" si="2"/>
        <v>3.3333333333333333E-2</v>
      </c>
      <c r="V25" s="77">
        <f t="shared" si="1"/>
        <v>3.3333333333333333E-2</v>
      </c>
      <c r="W25" s="77">
        <f t="shared" si="2"/>
        <v>3.3333333333333333E-2</v>
      </c>
      <c r="X25" s="77">
        <f t="shared" si="2"/>
        <v>2.5000000000000001E-2</v>
      </c>
      <c r="Y25" s="77">
        <f t="shared" si="2"/>
        <v>0.04</v>
      </c>
      <c r="Z25" s="77">
        <f t="shared" si="2"/>
        <v>0</v>
      </c>
      <c r="AA25" s="77">
        <f t="shared" si="2"/>
        <v>0.05</v>
      </c>
      <c r="AB25" s="77">
        <f t="shared" si="2"/>
        <v>0.05</v>
      </c>
      <c r="AC25" s="77">
        <f t="shared" si="3"/>
        <v>0.05</v>
      </c>
      <c r="AD25" s="77">
        <f t="shared" si="3"/>
        <v>0</v>
      </c>
      <c r="AE25" s="77">
        <f t="shared" si="3"/>
        <v>0</v>
      </c>
      <c r="AF25" s="77">
        <f t="shared" si="3"/>
        <v>0</v>
      </c>
      <c r="AG25" s="77">
        <f t="shared" si="3"/>
        <v>0</v>
      </c>
    </row>
    <row r="26" spans="3:33" x14ac:dyDescent="0.35">
      <c r="C26" s="62">
        <v>20</v>
      </c>
      <c r="D26" s="66">
        <v>0</v>
      </c>
      <c r="E26" s="67">
        <v>0</v>
      </c>
      <c r="F26" s="67">
        <v>0</v>
      </c>
      <c r="G26" s="67">
        <v>0</v>
      </c>
      <c r="H26" s="67">
        <v>4.4609999999999997E-2</v>
      </c>
      <c r="I26" s="68">
        <v>2.9929999999999998E-2</v>
      </c>
      <c r="L26" s="77">
        <f t="shared" si="2"/>
        <v>2.5000000000000001E-2</v>
      </c>
      <c r="M26" s="77">
        <f t="shared" si="2"/>
        <v>2.5000000000000001E-2</v>
      </c>
      <c r="N26" s="77">
        <f t="shared" si="2"/>
        <v>3.3333333333333333E-2</v>
      </c>
      <c r="O26" s="77">
        <f t="shared" si="2"/>
        <v>3.3333333333333333E-2</v>
      </c>
      <c r="P26" s="77">
        <f t="shared" si="2"/>
        <v>3.3333333333333333E-2</v>
      </c>
      <c r="Q26" s="77">
        <f t="shared" si="2"/>
        <v>3.3333333333333333E-2</v>
      </c>
      <c r="R26" s="77">
        <f t="shared" si="2"/>
        <v>0</v>
      </c>
      <c r="S26" s="77">
        <f t="shared" si="2"/>
        <v>3.3333333333333333E-2</v>
      </c>
      <c r="T26" s="77">
        <f t="shared" si="2"/>
        <v>3.3333333333333333E-2</v>
      </c>
      <c r="U26" s="77">
        <f t="shared" si="2"/>
        <v>3.3333333333333333E-2</v>
      </c>
      <c r="V26" s="77">
        <f t="shared" si="1"/>
        <v>3.3333333333333333E-2</v>
      </c>
      <c r="W26" s="77">
        <f t="shared" si="2"/>
        <v>3.3333333333333333E-2</v>
      </c>
      <c r="X26" s="77">
        <f t="shared" si="2"/>
        <v>2.5000000000000001E-2</v>
      </c>
      <c r="Y26" s="77">
        <f t="shared" si="2"/>
        <v>0.04</v>
      </c>
      <c r="Z26" s="77">
        <f t="shared" si="2"/>
        <v>0</v>
      </c>
      <c r="AA26" s="77">
        <f t="shared" si="2"/>
        <v>0</v>
      </c>
      <c r="AB26" s="77">
        <f t="shared" si="2"/>
        <v>0</v>
      </c>
      <c r="AC26" s="77">
        <f t="shared" si="3"/>
        <v>0</v>
      </c>
      <c r="AD26" s="77">
        <f t="shared" si="3"/>
        <v>0</v>
      </c>
      <c r="AE26" s="77">
        <f t="shared" si="3"/>
        <v>0</v>
      </c>
      <c r="AF26" s="77">
        <f t="shared" si="3"/>
        <v>0</v>
      </c>
      <c r="AG26" s="77">
        <f t="shared" si="3"/>
        <v>0</v>
      </c>
    </row>
    <row r="27" spans="3:33" x14ac:dyDescent="0.35">
      <c r="C27" s="62">
        <v>21</v>
      </c>
      <c r="D27" s="66">
        <v>0</v>
      </c>
      <c r="E27" s="67">
        <v>0</v>
      </c>
      <c r="F27" s="67">
        <v>0</v>
      </c>
      <c r="G27" s="67">
        <v>0</v>
      </c>
      <c r="H27" s="67">
        <v>2.231E-2</v>
      </c>
      <c r="I27" s="68">
        <v>2.9940000000000001E-2</v>
      </c>
      <c r="L27" s="77">
        <f t="shared" si="2"/>
        <v>2.5000000000000001E-2</v>
      </c>
      <c r="M27" s="77">
        <f t="shared" si="2"/>
        <v>2.5000000000000001E-2</v>
      </c>
      <c r="N27" s="77">
        <f t="shared" si="2"/>
        <v>3.3333333333333333E-2</v>
      </c>
      <c r="O27" s="77">
        <f t="shared" si="2"/>
        <v>3.3333333333333333E-2</v>
      </c>
      <c r="P27" s="77">
        <f t="shared" si="2"/>
        <v>3.3333333333333333E-2</v>
      </c>
      <c r="Q27" s="77">
        <f t="shared" si="2"/>
        <v>3.3333333333333333E-2</v>
      </c>
      <c r="R27" s="77">
        <f t="shared" si="2"/>
        <v>0</v>
      </c>
      <c r="S27" s="77">
        <f t="shared" si="2"/>
        <v>3.3333333333333333E-2</v>
      </c>
      <c r="T27" s="77">
        <f t="shared" si="2"/>
        <v>3.3333333333333333E-2</v>
      </c>
      <c r="U27" s="77">
        <f t="shared" si="2"/>
        <v>3.3333333333333333E-2</v>
      </c>
      <c r="V27" s="77">
        <f t="shared" si="1"/>
        <v>3.3333333333333333E-2</v>
      </c>
      <c r="W27" s="77">
        <f t="shared" si="2"/>
        <v>3.3333333333333333E-2</v>
      </c>
      <c r="X27" s="77">
        <f t="shared" si="2"/>
        <v>2.5000000000000001E-2</v>
      </c>
      <c r="Y27" s="77">
        <f t="shared" si="2"/>
        <v>0.04</v>
      </c>
      <c r="Z27" s="77">
        <f t="shared" si="2"/>
        <v>0</v>
      </c>
      <c r="AA27" s="77">
        <f t="shared" si="2"/>
        <v>0</v>
      </c>
      <c r="AB27" s="77">
        <f t="shared" si="2"/>
        <v>0</v>
      </c>
      <c r="AC27" s="77">
        <f t="shared" si="3"/>
        <v>0</v>
      </c>
      <c r="AD27" s="77">
        <f t="shared" si="3"/>
        <v>0</v>
      </c>
      <c r="AE27" s="77">
        <f t="shared" si="3"/>
        <v>0</v>
      </c>
      <c r="AF27" s="77">
        <f t="shared" si="3"/>
        <v>0</v>
      </c>
      <c r="AG27" s="77">
        <f t="shared" si="3"/>
        <v>0</v>
      </c>
    </row>
    <row r="28" spans="3:33" x14ac:dyDescent="0.35">
      <c r="C28" s="62">
        <v>22</v>
      </c>
      <c r="D28" s="66">
        <v>0</v>
      </c>
      <c r="E28" s="67">
        <v>0</v>
      </c>
      <c r="F28" s="67">
        <v>0</v>
      </c>
      <c r="G28" s="67">
        <v>0</v>
      </c>
      <c r="H28" s="67">
        <v>0</v>
      </c>
      <c r="I28" s="68">
        <v>2.9929999999999998E-2</v>
      </c>
      <c r="L28" s="77">
        <f t="shared" si="2"/>
        <v>2.5000000000000001E-2</v>
      </c>
      <c r="M28" s="77">
        <f t="shared" si="2"/>
        <v>2.5000000000000001E-2</v>
      </c>
      <c r="N28" s="77">
        <f t="shared" si="2"/>
        <v>3.3333333333333333E-2</v>
      </c>
      <c r="O28" s="77">
        <f t="shared" si="2"/>
        <v>3.3333333333333333E-2</v>
      </c>
      <c r="P28" s="77">
        <f t="shared" si="2"/>
        <v>3.3333333333333333E-2</v>
      </c>
      <c r="Q28" s="77">
        <f t="shared" si="2"/>
        <v>3.3333333333333333E-2</v>
      </c>
      <c r="R28" s="77">
        <f t="shared" si="2"/>
        <v>0</v>
      </c>
      <c r="S28" s="77">
        <f t="shared" si="2"/>
        <v>3.3333333333333333E-2</v>
      </c>
      <c r="T28" s="77">
        <f t="shared" si="2"/>
        <v>3.3333333333333333E-2</v>
      </c>
      <c r="U28" s="77">
        <f t="shared" si="2"/>
        <v>3.3333333333333333E-2</v>
      </c>
      <c r="V28" s="77">
        <f t="shared" si="1"/>
        <v>3.3333333333333333E-2</v>
      </c>
      <c r="W28" s="77">
        <f t="shared" si="2"/>
        <v>3.3333333333333333E-2</v>
      </c>
      <c r="X28" s="77">
        <f t="shared" si="2"/>
        <v>2.5000000000000001E-2</v>
      </c>
      <c r="Y28" s="77">
        <f t="shared" si="2"/>
        <v>0.04</v>
      </c>
      <c r="Z28" s="77">
        <f t="shared" si="2"/>
        <v>0</v>
      </c>
      <c r="AA28" s="77">
        <f t="shared" si="2"/>
        <v>0</v>
      </c>
      <c r="AB28" s="77">
        <f t="shared" si="2"/>
        <v>0</v>
      </c>
      <c r="AC28" s="77">
        <f t="shared" si="3"/>
        <v>0</v>
      </c>
      <c r="AD28" s="77">
        <f t="shared" si="3"/>
        <v>0</v>
      </c>
      <c r="AE28" s="77">
        <f t="shared" si="3"/>
        <v>0</v>
      </c>
      <c r="AF28" s="77">
        <f t="shared" si="3"/>
        <v>0</v>
      </c>
      <c r="AG28" s="77">
        <f t="shared" si="3"/>
        <v>0</v>
      </c>
    </row>
    <row r="29" spans="3:33" x14ac:dyDescent="0.35">
      <c r="C29" s="62">
        <v>23</v>
      </c>
      <c r="D29" s="66">
        <v>0</v>
      </c>
      <c r="E29" s="67">
        <v>0</v>
      </c>
      <c r="F29" s="67">
        <v>0</v>
      </c>
      <c r="G29" s="67">
        <v>0</v>
      </c>
      <c r="H29" s="67">
        <v>0</v>
      </c>
      <c r="I29" s="68">
        <v>2.9940000000000001E-2</v>
      </c>
      <c r="L29" s="77">
        <f t="shared" si="2"/>
        <v>2.5000000000000001E-2</v>
      </c>
      <c r="M29" s="77">
        <f t="shared" si="2"/>
        <v>2.5000000000000001E-2</v>
      </c>
      <c r="N29" s="77">
        <f t="shared" si="2"/>
        <v>3.3333333333333333E-2</v>
      </c>
      <c r="O29" s="77">
        <f t="shared" si="2"/>
        <v>3.3333333333333333E-2</v>
      </c>
      <c r="P29" s="77">
        <f t="shared" si="2"/>
        <v>3.3333333333333333E-2</v>
      </c>
      <c r="Q29" s="77">
        <f t="shared" si="2"/>
        <v>3.3333333333333333E-2</v>
      </c>
      <c r="R29" s="77">
        <f t="shared" si="2"/>
        <v>0</v>
      </c>
      <c r="S29" s="77">
        <f t="shared" si="2"/>
        <v>3.3333333333333333E-2</v>
      </c>
      <c r="T29" s="77">
        <f t="shared" si="2"/>
        <v>3.3333333333333333E-2</v>
      </c>
      <c r="U29" s="77">
        <f t="shared" si="2"/>
        <v>3.3333333333333333E-2</v>
      </c>
      <c r="V29" s="77">
        <f t="shared" si="1"/>
        <v>3.3333333333333333E-2</v>
      </c>
      <c r="W29" s="77">
        <f t="shared" si="2"/>
        <v>3.3333333333333333E-2</v>
      </c>
      <c r="X29" s="77">
        <f t="shared" si="2"/>
        <v>2.5000000000000001E-2</v>
      </c>
      <c r="Y29" s="77">
        <f t="shared" si="2"/>
        <v>0.04</v>
      </c>
      <c r="Z29" s="77">
        <f t="shared" si="2"/>
        <v>0</v>
      </c>
      <c r="AA29" s="77">
        <f t="shared" si="2"/>
        <v>0</v>
      </c>
      <c r="AB29" s="77">
        <f t="shared" si="2"/>
        <v>0</v>
      </c>
      <c r="AC29" s="77">
        <f t="shared" si="3"/>
        <v>0</v>
      </c>
      <c r="AD29" s="77">
        <f t="shared" si="3"/>
        <v>0</v>
      </c>
      <c r="AE29" s="77">
        <f t="shared" si="3"/>
        <v>0</v>
      </c>
      <c r="AF29" s="77">
        <f t="shared" si="3"/>
        <v>0</v>
      </c>
      <c r="AG29" s="77">
        <f t="shared" si="3"/>
        <v>0</v>
      </c>
    </row>
    <row r="30" spans="3:33" x14ac:dyDescent="0.35">
      <c r="C30" s="62">
        <v>24</v>
      </c>
      <c r="D30" s="66">
        <v>0</v>
      </c>
      <c r="E30" s="67">
        <v>0</v>
      </c>
      <c r="F30" s="67">
        <v>0</v>
      </c>
      <c r="G30" s="67">
        <v>0</v>
      </c>
      <c r="H30" s="67">
        <v>0</v>
      </c>
      <c r="I30" s="68">
        <v>2.9929999999999998E-2</v>
      </c>
      <c r="L30" s="77">
        <f t="shared" si="2"/>
        <v>2.5000000000000001E-2</v>
      </c>
      <c r="M30" s="77">
        <f t="shared" si="2"/>
        <v>2.5000000000000001E-2</v>
      </c>
      <c r="N30" s="77">
        <f t="shared" si="2"/>
        <v>3.3333333333333333E-2</v>
      </c>
      <c r="O30" s="77">
        <f t="shared" si="2"/>
        <v>3.3333333333333333E-2</v>
      </c>
      <c r="P30" s="77">
        <f t="shared" si="2"/>
        <v>3.3333333333333333E-2</v>
      </c>
      <c r="Q30" s="77">
        <f t="shared" si="2"/>
        <v>3.3333333333333333E-2</v>
      </c>
      <c r="R30" s="77">
        <f t="shared" si="2"/>
        <v>0</v>
      </c>
      <c r="S30" s="77">
        <f t="shared" si="2"/>
        <v>3.3333333333333333E-2</v>
      </c>
      <c r="T30" s="77">
        <f t="shared" si="2"/>
        <v>3.3333333333333333E-2</v>
      </c>
      <c r="U30" s="77">
        <f t="shared" si="2"/>
        <v>3.3333333333333333E-2</v>
      </c>
      <c r="V30" s="77">
        <f t="shared" si="1"/>
        <v>3.3333333333333333E-2</v>
      </c>
      <c r="W30" s="77">
        <f t="shared" si="2"/>
        <v>3.3333333333333333E-2</v>
      </c>
      <c r="X30" s="77">
        <f t="shared" si="2"/>
        <v>2.5000000000000001E-2</v>
      </c>
      <c r="Y30" s="77">
        <f t="shared" si="2"/>
        <v>0.04</v>
      </c>
      <c r="Z30" s="77">
        <f t="shared" si="2"/>
        <v>0</v>
      </c>
      <c r="AA30" s="77">
        <f t="shared" si="2"/>
        <v>0</v>
      </c>
      <c r="AB30" s="77">
        <f t="shared" si="2"/>
        <v>0</v>
      </c>
      <c r="AC30" s="77">
        <f t="shared" si="3"/>
        <v>0</v>
      </c>
      <c r="AD30" s="77">
        <f t="shared" si="3"/>
        <v>0</v>
      </c>
      <c r="AE30" s="77">
        <f t="shared" si="3"/>
        <v>0</v>
      </c>
      <c r="AF30" s="77">
        <f t="shared" si="3"/>
        <v>0</v>
      </c>
      <c r="AG30" s="77">
        <f t="shared" si="3"/>
        <v>0</v>
      </c>
    </row>
    <row r="31" spans="3:33" x14ac:dyDescent="0.35">
      <c r="C31" s="62">
        <v>25</v>
      </c>
      <c r="D31" s="66">
        <v>0</v>
      </c>
      <c r="E31" s="67">
        <v>0</v>
      </c>
      <c r="F31" s="67">
        <v>0</v>
      </c>
      <c r="G31" s="67">
        <v>0</v>
      </c>
      <c r="H31" s="67">
        <v>0</v>
      </c>
      <c r="I31" s="68">
        <v>2.9940000000000001E-2</v>
      </c>
      <c r="L31" s="77">
        <f t="shared" si="2"/>
        <v>2.5000000000000001E-2</v>
      </c>
      <c r="M31" s="77">
        <f t="shared" si="2"/>
        <v>2.5000000000000001E-2</v>
      </c>
      <c r="N31" s="77">
        <f t="shared" si="2"/>
        <v>3.3333333333333333E-2</v>
      </c>
      <c r="O31" s="77">
        <f t="shared" si="2"/>
        <v>3.3333333333333333E-2</v>
      </c>
      <c r="P31" s="77">
        <f t="shared" si="2"/>
        <v>3.3333333333333333E-2</v>
      </c>
      <c r="Q31" s="77">
        <f t="shared" si="2"/>
        <v>3.3333333333333333E-2</v>
      </c>
      <c r="R31" s="77">
        <f t="shared" si="2"/>
        <v>0</v>
      </c>
      <c r="S31" s="77">
        <f t="shared" si="2"/>
        <v>3.3333333333333333E-2</v>
      </c>
      <c r="T31" s="77">
        <f t="shared" si="2"/>
        <v>3.3333333333333333E-2</v>
      </c>
      <c r="U31" s="77">
        <f t="shared" si="2"/>
        <v>3.3333333333333333E-2</v>
      </c>
      <c r="V31" s="77">
        <f t="shared" si="1"/>
        <v>3.3333333333333333E-2</v>
      </c>
      <c r="W31" s="77">
        <f t="shared" si="2"/>
        <v>3.3333333333333333E-2</v>
      </c>
      <c r="X31" s="77">
        <f t="shared" si="2"/>
        <v>2.5000000000000001E-2</v>
      </c>
      <c r="Y31" s="77">
        <f t="shared" si="2"/>
        <v>0</v>
      </c>
      <c r="Z31" s="77">
        <f t="shared" si="2"/>
        <v>0</v>
      </c>
      <c r="AA31" s="77">
        <f t="shared" si="2"/>
        <v>0</v>
      </c>
      <c r="AB31" s="77">
        <f t="shared" si="2"/>
        <v>0</v>
      </c>
      <c r="AC31" s="77">
        <f t="shared" si="3"/>
        <v>0</v>
      </c>
      <c r="AD31" s="77">
        <f t="shared" si="3"/>
        <v>0</v>
      </c>
      <c r="AE31" s="77">
        <f t="shared" si="3"/>
        <v>0</v>
      </c>
      <c r="AF31" s="77">
        <f t="shared" si="3"/>
        <v>0</v>
      </c>
      <c r="AG31" s="77">
        <f t="shared" si="3"/>
        <v>0</v>
      </c>
    </row>
    <row r="32" spans="3:33" x14ac:dyDescent="0.35">
      <c r="C32" s="62">
        <v>26</v>
      </c>
      <c r="D32" s="66">
        <v>0</v>
      </c>
      <c r="E32" s="67">
        <v>0</v>
      </c>
      <c r="F32" s="67">
        <v>0</v>
      </c>
      <c r="G32" s="67">
        <v>0</v>
      </c>
      <c r="H32" s="67">
        <v>0</v>
      </c>
      <c r="I32" s="68">
        <v>2.9929999999999998E-2</v>
      </c>
      <c r="L32" s="77">
        <f t="shared" si="2"/>
        <v>2.5000000000000001E-2</v>
      </c>
      <c r="M32" s="77">
        <f t="shared" si="2"/>
        <v>2.5000000000000001E-2</v>
      </c>
      <c r="N32" s="77">
        <f t="shared" si="2"/>
        <v>3.3333333333333333E-2</v>
      </c>
      <c r="O32" s="77">
        <f t="shared" si="2"/>
        <v>3.3333333333333333E-2</v>
      </c>
      <c r="P32" s="77">
        <f t="shared" si="2"/>
        <v>3.3333333333333333E-2</v>
      </c>
      <c r="Q32" s="77">
        <f t="shared" si="2"/>
        <v>3.3333333333333333E-2</v>
      </c>
      <c r="R32" s="77">
        <f t="shared" si="2"/>
        <v>0</v>
      </c>
      <c r="S32" s="77">
        <f t="shared" si="2"/>
        <v>3.3333333333333333E-2</v>
      </c>
      <c r="T32" s="77">
        <f t="shared" si="2"/>
        <v>3.3333333333333333E-2</v>
      </c>
      <c r="U32" s="77">
        <f t="shared" si="2"/>
        <v>3.3333333333333333E-2</v>
      </c>
      <c r="V32" s="77">
        <f t="shared" si="1"/>
        <v>3.3333333333333333E-2</v>
      </c>
      <c r="W32" s="77">
        <f t="shared" si="2"/>
        <v>3.3333333333333333E-2</v>
      </c>
      <c r="X32" s="77">
        <f t="shared" si="2"/>
        <v>2.5000000000000001E-2</v>
      </c>
      <c r="Y32" s="77">
        <f t="shared" si="2"/>
        <v>0</v>
      </c>
      <c r="Z32" s="77">
        <f t="shared" si="2"/>
        <v>0</v>
      </c>
      <c r="AA32" s="77">
        <f t="shared" si="2"/>
        <v>0</v>
      </c>
      <c r="AB32" s="77">
        <f t="shared" si="2"/>
        <v>0</v>
      </c>
      <c r="AC32" s="77">
        <f t="shared" si="3"/>
        <v>0</v>
      </c>
      <c r="AD32" s="77">
        <f t="shared" si="3"/>
        <v>0</v>
      </c>
      <c r="AE32" s="77">
        <f t="shared" si="3"/>
        <v>0</v>
      </c>
      <c r="AF32" s="77">
        <f t="shared" si="3"/>
        <v>0</v>
      </c>
      <c r="AG32" s="77">
        <f t="shared" si="3"/>
        <v>0</v>
      </c>
    </row>
    <row r="33" spans="3:33" x14ac:dyDescent="0.35">
      <c r="C33" s="62">
        <v>27</v>
      </c>
      <c r="D33" s="66">
        <v>0</v>
      </c>
      <c r="E33" s="67">
        <v>0</v>
      </c>
      <c r="F33" s="67">
        <v>0</v>
      </c>
      <c r="G33" s="67">
        <v>0</v>
      </c>
      <c r="H33" s="67">
        <v>0</v>
      </c>
      <c r="I33" s="68">
        <v>2.9940000000000001E-2</v>
      </c>
      <c r="L33" s="77">
        <f t="shared" si="2"/>
        <v>2.5000000000000001E-2</v>
      </c>
      <c r="M33" s="77">
        <f t="shared" si="2"/>
        <v>2.5000000000000001E-2</v>
      </c>
      <c r="N33" s="77">
        <f t="shared" si="2"/>
        <v>3.3333333333333333E-2</v>
      </c>
      <c r="O33" s="77">
        <f t="shared" si="2"/>
        <v>3.3333333333333333E-2</v>
      </c>
      <c r="P33" s="77">
        <f t="shared" si="2"/>
        <v>3.3333333333333333E-2</v>
      </c>
      <c r="Q33" s="77">
        <f t="shared" si="2"/>
        <v>3.3333333333333333E-2</v>
      </c>
      <c r="R33" s="77">
        <f t="shared" si="2"/>
        <v>0</v>
      </c>
      <c r="S33" s="77">
        <f t="shared" si="2"/>
        <v>3.3333333333333333E-2</v>
      </c>
      <c r="T33" s="77">
        <f t="shared" si="2"/>
        <v>3.3333333333333333E-2</v>
      </c>
      <c r="U33" s="77">
        <f t="shared" si="2"/>
        <v>3.3333333333333333E-2</v>
      </c>
      <c r="V33" s="77">
        <f t="shared" si="1"/>
        <v>3.3333333333333333E-2</v>
      </c>
      <c r="W33" s="77">
        <f t="shared" si="2"/>
        <v>3.3333333333333333E-2</v>
      </c>
      <c r="X33" s="77">
        <f t="shared" si="2"/>
        <v>2.5000000000000001E-2</v>
      </c>
      <c r="Y33" s="77">
        <f t="shared" si="2"/>
        <v>0</v>
      </c>
      <c r="Z33" s="77">
        <f t="shared" si="2"/>
        <v>0</v>
      </c>
      <c r="AA33" s="77">
        <f t="shared" si="2"/>
        <v>0</v>
      </c>
      <c r="AB33" s="77">
        <f t="shared" si="2"/>
        <v>0</v>
      </c>
      <c r="AC33" s="77">
        <f t="shared" si="3"/>
        <v>0</v>
      </c>
      <c r="AD33" s="77">
        <f t="shared" si="3"/>
        <v>0</v>
      </c>
      <c r="AE33" s="77">
        <f t="shared" si="3"/>
        <v>0</v>
      </c>
      <c r="AF33" s="77">
        <f t="shared" si="3"/>
        <v>0</v>
      </c>
      <c r="AG33" s="77">
        <f t="shared" si="3"/>
        <v>0</v>
      </c>
    </row>
    <row r="34" spans="3:33" x14ac:dyDescent="0.35">
      <c r="C34" s="62">
        <v>28</v>
      </c>
      <c r="D34" s="66">
        <v>0</v>
      </c>
      <c r="E34" s="67">
        <v>0</v>
      </c>
      <c r="F34" s="67">
        <v>0</v>
      </c>
      <c r="G34" s="67">
        <v>0</v>
      </c>
      <c r="H34" s="67">
        <v>0</v>
      </c>
      <c r="I34" s="68">
        <v>2.9929999999999998E-2</v>
      </c>
      <c r="L34" s="77">
        <f t="shared" si="2"/>
        <v>2.5000000000000001E-2</v>
      </c>
      <c r="M34" s="77">
        <f t="shared" si="2"/>
        <v>2.5000000000000001E-2</v>
      </c>
      <c r="N34" s="77">
        <f t="shared" si="2"/>
        <v>3.3333333333333333E-2</v>
      </c>
      <c r="O34" s="77">
        <f t="shared" si="2"/>
        <v>3.3333333333333333E-2</v>
      </c>
      <c r="P34" s="77">
        <f t="shared" si="2"/>
        <v>3.3333333333333333E-2</v>
      </c>
      <c r="Q34" s="77">
        <f t="shared" si="2"/>
        <v>3.3333333333333333E-2</v>
      </c>
      <c r="R34" s="77">
        <f t="shared" si="2"/>
        <v>0</v>
      </c>
      <c r="S34" s="77">
        <f t="shared" si="2"/>
        <v>3.3333333333333333E-2</v>
      </c>
      <c r="T34" s="77">
        <f t="shared" si="2"/>
        <v>3.3333333333333333E-2</v>
      </c>
      <c r="U34" s="77">
        <f t="shared" si="2"/>
        <v>3.3333333333333333E-2</v>
      </c>
      <c r="V34" s="77">
        <f t="shared" si="1"/>
        <v>3.3333333333333333E-2</v>
      </c>
      <c r="W34" s="77">
        <f t="shared" si="2"/>
        <v>3.3333333333333333E-2</v>
      </c>
      <c r="X34" s="77">
        <f t="shared" si="2"/>
        <v>2.5000000000000001E-2</v>
      </c>
      <c r="Y34" s="77">
        <f t="shared" si="2"/>
        <v>0</v>
      </c>
      <c r="Z34" s="77">
        <f t="shared" si="2"/>
        <v>0</v>
      </c>
      <c r="AA34" s="77">
        <f t="shared" si="2"/>
        <v>0</v>
      </c>
      <c r="AB34" s="77">
        <f t="shared" si="2"/>
        <v>0</v>
      </c>
      <c r="AC34" s="77">
        <f t="shared" si="3"/>
        <v>0</v>
      </c>
      <c r="AD34" s="77">
        <f t="shared" si="3"/>
        <v>0</v>
      </c>
      <c r="AE34" s="77">
        <f t="shared" si="3"/>
        <v>0</v>
      </c>
      <c r="AF34" s="77">
        <f t="shared" si="3"/>
        <v>0</v>
      </c>
      <c r="AG34" s="77">
        <f t="shared" si="3"/>
        <v>0</v>
      </c>
    </row>
    <row r="35" spans="3:33" x14ac:dyDescent="0.35">
      <c r="C35" s="62">
        <v>29</v>
      </c>
      <c r="D35" s="66">
        <v>0</v>
      </c>
      <c r="E35" s="67">
        <v>0</v>
      </c>
      <c r="F35" s="67">
        <v>0</v>
      </c>
      <c r="G35" s="67">
        <v>0</v>
      </c>
      <c r="H35" s="67">
        <v>0</v>
      </c>
      <c r="I35" s="68">
        <v>2.9940000000000001E-2</v>
      </c>
      <c r="L35" s="77">
        <f t="shared" si="2"/>
        <v>2.5000000000000001E-2</v>
      </c>
      <c r="M35" s="77">
        <f t="shared" si="2"/>
        <v>2.5000000000000001E-2</v>
      </c>
      <c r="N35" s="77">
        <f t="shared" si="2"/>
        <v>3.3333333333333333E-2</v>
      </c>
      <c r="O35" s="77">
        <f t="shared" ref="O35:AE46" si="4">IF($C35&lt;O$6,1/O$6,0)</f>
        <v>3.3333333333333333E-2</v>
      </c>
      <c r="P35" s="77">
        <f t="shared" si="4"/>
        <v>3.3333333333333333E-2</v>
      </c>
      <c r="Q35" s="77">
        <f t="shared" si="4"/>
        <v>3.3333333333333333E-2</v>
      </c>
      <c r="R35" s="77">
        <f t="shared" si="4"/>
        <v>0</v>
      </c>
      <c r="S35" s="77">
        <f t="shared" si="4"/>
        <v>3.3333333333333333E-2</v>
      </c>
      <c r="T35" s="77">
        <f t="shared" si="4"/>
        <v>3.3333333333333333E-2</v>
      </c>
      <c r="U35" s="77">
        <f t="shared" si="4"/>
        <v>3.3333333333333333E-2</v>
      </c>
      <c r="V35" s="77">
        <f t="shared" si="4"/>
        <v>3.3333333333333333E-2</v>
      </c>
      <c r="W35" s="77">
        <f t="shared" si="4"/>
        <v>3.3333333333333333E-2</v>
      </c>
      <c r="X35" s="77">
        <f t="shared" si="4"/>
        <v>2.5000000000000001E-2</v>
      </c>
      <c r="Y35" s="77">
        <f t="shared" si="4"/>
        <v>0</v>
      </c>
      <c r="Z35" s="77">
        <f t="shared" si="4"/>
        <v>0</v>
      </c>
      <c r="AA35" s="77">
        <f t="shared" si="4"/>
        <v>0</v>
      </c>
      <c r="AB35" s="77">
        <f t="shared" si="4"/>
        <v>0</v>
      </c>
      <c r="AC35" s="77">
        <f t="shared" si="4"/>
        <v>0</v>
      </c>
      <c r="AD35" s="77">
        <f t="shared" si="4"/>
        <v>0</v>
      </c>
      <c r="AE35" s="77">
        <f t="shared" si="4"/>
        <v>0</v>
      </c>
      <c r="AF35" s="77">
        <f t="shared" si="3"/>
        <v>0</v>
      </c>
      <c r="AG35" s="77">
        <f t="shared" si="3"/>
        <v>0</v>
      </c>
    </row>
    <row r="36" spans="3:33" x14ac:dyDescent="0.35">
      <c r="C36" s="62">
        <v>30</v>
      </c>
      <c r="D36" s="66">
        <v>0</v>
      </c>
      <c r="E36" s="67">
        <v>0</v>
      </c>
      <c r="F36" s="67">
        <v>0</v>
      </c>
      <c r="G36" s="67">
        <v>0</v>
      </c>
      <c r="H36" s="67">
        <v>0</v>
      </c>
      <c r="I36" s="68">
        <v>2.9929999999999998E-2</v>
      </c>
      <c r="L36" s="77">
        <f t="shared" ref="L36:AB46" si="5">IF($C36&lt;L$6,1/L$6,0)</f>
        <v>2.5000000000000001E-2</v>
      </c>
      <c r="M36" s="77">
        <f t="shared" si="5"/>
        <v>2.5000000000000001E-2</v>
      </c>
      <c r="N36" s="77">
        <f t="shared" si="5"/>
        <v>0</v>
      </c>
      <c r="O36" s="77">
        <f t="shared" si="5"/>
        <v>0</v>
      </c>
      <c r="P36" s="77">
        <f t="shared" si="5"/>
        <v>0</v>
      </c>
      <c r="Q36" s="77">
        <f t="shared" si="5"/>
        <v>0</v>
      </c>
      <c r="R36" s="77">
        <f t="shared" si="5"/>
        <v>0</v>
      </c>
      <c r="S36" s="77">
        <f t="shared" si="5"/>
        <v>0</v>
      </c>
      <c r="T36" s="77">
        <f t="shared" si="5"/>
        <v>0</v>
      </c>
      <c r="U36" s="77">
        <f t="shared" si="5"/>
        <v>0</v>
      </c>
      <c r="V36" s="77">
        <f t="shared" si="5"/>
        <v>0</v>
      </c>
      <c r="W36" s="77">
        <f t="shared" si="5"/>
        <v>0</v>
      </c>
      <c r="X36" s="77">
        <f t="shared" si="5"/>
        <v>2.5000000000000001E-2</v>
      </c>
      <c r="Y36" s="77">
        <f t="shared" si="5"/>
        <v>0</v>
      </c>
      <c r="Z36" s="77">
        <f t="shared" si="5"/>
        <v>0</v>
      </c>
      <c r="AA36" s="77">
        <f t="shared" si="5"/>
        <v>0</v>
      </c>
      <c r="AB36" s="77">
        <f t="shared" si="5"/>
        <v>0</v>
      </c>
      <c r="AC36" s="77">
        <f t="shared" si="4"/>
        <v>0</v>
      </c>
      <c r="AD36" s="77">
        <f t="shared" si="4"/>
        <v>0</v>
      </c>
      <c r="AE36" s="77">
        <f t="shared" si="4"/>
        <v>0</v>
      </c>
      <c r="AF36" s="77">
        <f t="shared" si="3"/>
        <v>0</v>
      </c>
      <c r="AG36" s="77">
        <f t="shared" si="3"/>
        <v>0</v>
      </c>
    </row>
    <row r="37" spans="3:33" x14ac:dyDescent="0.35">
      <c r="C37" s="62">
        <v>31</v>
      </c>
      <c r="D37" s="66">
        <v>0</v>
      </c>
      <c r="E37" s="67">
        <v>0</v>
      </c>
      <c r="F37" s="67">
        <v>0</v>
      </c>
      <c r="G37" s="67">
        <v>0</v>
      </c>
      <c r="H37" s="67">
        <v>0</v>
      </c>
      <c r="I37" s="68">
        <v>1.602E-2</v>
      </c>
      <c r="L37" s="77">
        <f t="shared" si="5"/>
        <v>2.5000000000000001E-2</v>
      </c>
      <c r="M37" s="77">
        <f t="shared" si="5"/>
        <v>2.5000000000000001E-2</v>
      </c>
      <c r="N37" s="77">
        <f t="shared" si="5"/>
        <v>0</v>
      </c>
      <c r="O37" s="77">
        <f t="shared" si="5"/>
        <v>0</v>
      </c>
      <c r="P37" s="77">
        <f t="shared" si="5"/>
        <v>0</v>
      </c>
      <c r="Q37" s="77">
        <f t="shared" si="5"/>
        <v>0</v>
      </c>
      <c r="R37" s="77">
        <f t="shared" si="5"/>
        <v>0</v>
      </c>
      <c r="S37" s="77">
        <f t="shared" si="5"/>
        <v>0</v>
      </c>
      <c r="T37" s="77">
        <f t="shared" si="5"/>
        <v>0</v>
      </c>
      <c r="U37" s="77">
        <f t="shared" si="5"/>
        <v>0</v>
      </c>
      <c r="V37" s="77">
        <f t="shared" si="5"/>
        <v>0</v>
      </c>
      <c r="W37" s="77">
        <f t="shared" si="5"/>
        <v>0</v>
      </c>
      <c r="X37" s="77">
        <f t="shared" si="5"/>
        <v>2.5000000000000001E-2</v>
      </c>
      <c r="Y37" s="77">
        <f t="shared" si="5"/>
        <v>0</v>
      </c>
      <c r="Z37" s="77">
        <f t="shared" si="5"/>
        <v>0</v>
      </c>
      <c r="AA37" s="77">
        <f t="shared" si="5"/>
        <v>0</v>
      </c>
      <c r="AB37" s="77">
        <f t="shared" si="5"/>
        <v>0</v>
      </c>
      <c r="AC37" s="77">
        <f t="shared" si="4"/>
        <v>0</v>
      </c>
      <c r="AD37" s="77">
        <f t="shared" si="4"/>
        <v>0</v>
      </c>
      <c r="AE37" s="77">
        <f t="shared" si="4"/>
        <v>0</v>
      </c>
      <c r="AF37" s="77">
        <f t="shared" si="3"/>
        <v>0</v>
      </c>
      <c r="AG37" s="77">
        <f t="shared" si="3"/>
        <v>0</v>
      </c>
    </row>
    <row r="38" spans="3:33" x14ac:dyDescent="0.35">
      <c r="C38" s="62">
        <v>32</v>
      </c>
      <c r="D38" s="66">
        <v>0</v>
      </c>
      <c r="E38" s="67">
        <v>0</v>
      </c>
      <c r="F38" s="67">
        <v>0</v>
      </c>
      <c r="G38" s="67">
        <v>0</v>
      </c>
      <c r="H38" s="67">
        <v>0</v>
      </c>
      <c r="I38" s="68">
        <v>0</v>
      </c>
      <c r="L38" s="77">
        <f t="shared" si="5"/>
        <v>2.5000000000000001E-2</v>
      </c>
      <c r="M38" s="77">
        <f t="shared" si="5"/>
        <v>2.5000000000000001E-2</v>
      </c>
      <c r="N38" s="77">
        <f t="shared" si="5"/>
        <v>0</v>
      </c>
      <c r="O38" s="77">
        <f t="shared" si="5"/>
        <v>0</v>
      </c>
      <c r="P38" s="77">
        <f t="shared" si="5"/>
        <v>0</v>
      </c>
      <c r="Q38" s="77">
        <f t="shared" si="5"/>
        <v>0</v>
      </c>
      <c r="R38" s="77">
        <f t="shared" si="5"/>
        <v>0</v>
      </c>
      <c r="S38" s="77">
        <f t="shared" si="5"/>
        <v>0</v>
      </c>
      <c r="T38" s="77">
        <f t="shared" si="5"/>
        <v>0</v>
      </c>
      <c r="U38" s="77">
        <f t="shared" si="5"/>
        <v>0</v>
      </c>
      <c r="V38" s="77">
        <f t="shared" si="5"/>
        <v>0</v>
      </c>
      <c r="W38" s="77">
        <f t="shared" si="5"/>
        <v>0</v>
      </c>
      <c r="X38" s="77">
        <f t="shared" si="5"/>
        <v>2.5000000000000001E-2</v>
      </c>
      <c r="Y38" s="77">
        <f t="shared" si="5"/>
        <v>0</v>
      </c>
      <c r="Z38" s="77">
        <f t="shared" si="5"/>
        <v>0</v>
      </c>
      <c r="AA38" s="77">
        <f t="shared" si="5"/>
        <v>0</v>
      </c>
      <c r="AB38" s="77">
        <f t="shared" si="5"/>
        <v>0</v>
      </c>
      <c r="AC38" s="77">
        <f t="shared" si="4"/>
        <v>0</v>
      </c>
      <c r="AD38" s="77">
        <f t="shared" si="4"/>
        <v>0</v>
      </c>
      <c r="AE38" s="77">
        <f t="shared" si="4"/>
        <v>0</v>
      </c>
      <c r="AF38" s="77">
        <f t="shared" si="3"/>
        <v>0</v>
      </c>
      <c r="AG38" s="77">
        <f t="shared" si="3"/>
        <v>0</v>
      </c>
    </row>
    <row r="39" spans="3:33" x14ac:dyDescent="0.35">
      <c r="C39" s="62">
        <v>33</v>
      </c>
      <c r="D39" s="66">
        <v>0</v>
      </c>
      <c r="E39" s="67">
        <v>0</v>
      </c>
      <c r="F39" s="67">
        <v>0</v>
      </c>
      <c r="G39" s="67">
        <v>0</v>
      </c>
      <c r="H39" s="67">
        <v>0</v>
      </c>
      <c r="I39" s="68">
        <v>0</v>
      </c>
      <c r="L39" s="77">
        <f t="shared" si="5"/>
        <v>2.5000000000000001E-2</v>
      </c>
      <c r="M39" s="77">
        <f t="shared" si="5"/>
        <v>2.5000000000000001E-2</v>
      </c>
      <c r="N39" s="77">
        <f t="shared" si="5"/>
        <v>0</v>
      </c>
      <c r="O39" s="77">
        <f t="shared" si="5"/>
        <v>0</v>
      </c>
      <c r="P39" s="77">
        <f t="shared" si="5"/>
        <v>0</v>
      </c>
      <c r="Q39" s="77">
        <f t="shared" si="5"/>
        <v>0</v>
      </c>
      <c r="R39" s="77">
        <f t="shared" si="5"/>
        <v>0</v>
      </c>
      <c r="S39" s="77">
        <f t="shared" si="5"/>
        <v>0</v>
      </c>
      <c r="T39" s="77">
        <f t="shared" si="5"/>
        <v>0</v>
      </c>
      <c r="U39" s="77">
        <f t="shared" si="5"/>
        <v>0</v>
      </c>
      <c r="V39" s="77">
        <f t="shared" si="5"/>
        <v>0</v>
      </c>
      <c r="W39" s="77">
        <f t="shared" si="5"/>
        <v>0</v>
      </c>
      <c r="X39" s="77">
        <f t="shared" si="5"/>
        <v>2.5000000000000001E-2</v>
      </c>
      <c r="Y39" s="77">
        <f t="shared" si="5"/>
        <v>0</v>
      </c>
      <c r="Z39" s="77">
        <f t="shared" si="5"/>
        <v>0</v>
      </c>
      <c r="AA39" s="77">
        <f t="shared" si="5"/>
        <v>0</v>
      </c>
      <c r="AB39" s="77">
        <f t="shared" si="5"/>
        <v>0</v>
      </c>
      <c r="AC39" s="77">
        <f t="shared" si="4"/>
        <v>0</v>
      </c>
      <c r="AD39" s="77">
        <f t="shared" si="4"/>
        <v>0</v>
      </c>
      <c r="AE39" s="77">
        <f t="shared" si="4"/>
        <v>0</v>
      </c>
      <c r="AF39" s="77">
        <f t="shared" si="3"/>
        <v>0</v>
      </c>
      <c r="AG39" s="77">
        <f t="shared" si="3"/>
        <v>0</v>
      </c>
    </row>
    <row r="40" spans="3:33" x14ac:dyDescent="0.35">
      <c r="C40" s="62">
        <v>34</v>
      </c>
      <c r="D40" s="66">
        <v>0</v>
      </c>
      <c r="E40" s="67">
        <v>0</v>
      </c>
      <c r="F40" s="67">
        <v>0</v>
      </c>
      <c r="G40" s="67">
        <v>0</v>
      </c>
      <c r="H40" s="67">
        <v>0</v>
      </c>
      <c r="I40" s="68">
        <v>0</v>
      </c>
      <c r="L40" s="77">
        <f t="shared" si="5"/>
        <v>2.5000000000000001E-2</v>
      </c>
      <c r="M40" s="77">
        <f t="shared" si="5"/>
        <v>2.5000000000000001E-2</v>
      </c>
      <c r="N40" s="77">
        <f t="shared" si="5"/>
        <v>0</v>
      </c>
      <c r="O40" s="77">
        <f t="shared" si="5"/>
        <v>0</v>
      </c>
      <c r="P40" s="77">
        <f t="shared" si="5"/>
        <v>0</v>
      </c>
      <c r="Q40" s="77">
        <f t="shared" si="5"/>
        <v>0</v>
      </c>
      <c r="R40" s="77">
        <f t="shared" si="5"/>
        <v>0</v>
      </c>
      <c r="S40" s="77">
        <f t="shared" si="5"/>
        <v>0</v>
      </c>
      <c r="T40" s="77">
        <f t="shared" si="5"/>
        <v>0</v>
      </c>
      <c r="U40" s="77">
        <f t="shared" si="5"/>
        <v>0</v>
      </c>
      <c r="V40" s="77">
        <f t="shared" si="5"/>
        <v>0</v>
      </c>
      <c r="W40" s="77">
        <f t="shared" si="5"/>
        <v>0</v>
      </c>
      <c r="X40" s="77">
        <f t="shared" si="5"/>
        <v>2.5000000000000001E-2</v>
      </c>
      <c r="Y40" s="77">
        <f t="shared" si="5"/>
        <v>0</v>
      </c>
      <c r="Z40" s="77">
        <f t="shared" si="5"/>
        <v>0</v>
      </c>
      <c r="AA40" s="77">
        <f t="shared" si="5"/>
        <v>0</v>
      </c>
      <c r="AB40" s="77">
        <f t="shared" si="5"/>
        <v>0</v>
      </c>
      <c r="AC40" s="77">
        <f t="shared" si="4"/>
        <v>0</v>
      </c>
      <c r="AD40" s="77">
        <f t="shared" si="4"/>
        <v>0</v>
      </c>
      <c r="AE40" s="77">
        <f t="shared" si="4"/>
        <v>0</v>
      </c>
      <c r="AF40" s="77">
        <f t="shared" si="3"/>
        <v>0</v>
      </c>
      <c r="AG40" s="77">
        <f t="shared" si="3"/>
        <v>0</v>
      </c>
    </row>
    <row r="41" spans="3:33" x14ac:dyDescent="0.35">
      <c r="C41" s="62">
        <v>35</v>
      </c>
      <c r="D41" s="66">
        <v>0</v>
      </c>
      <c r="E41" s="67">
        <v>0</v>
      </c>
      <c r="F41" s="67">
        <v>0</v>
      </c>
      <c r="G41" s="67">
        <v>0</v>
      </c>
      <c r="H41" s="67">
        <v>0</v>
      </c>
      <c r="I41" s="68">
        <v>0</v>
      </c>
      <c r="L41" s="77">
        <f t="shared" si="5"/>
        <v>2.5000000000000001E-2</v>
      </c>
      <c r="M41" s="77">
        <f t="shared" si="5"/>
        <v>2.5000000000000001E-2</v>
      </c>
      <c r="N41" s="77">
        <f t="shared" si="5"/>
        <v>0</v>
      </c>
      <c r="O41" s="77">
        <f t="shared" si="5"/>
        <v>0</v>
      </c>
      <c r="P41" s="77">
        <f t="shared" si="5"/>
        <v>0</v>
      </c>
      <c r="Q41" s="77">
        <f t="shared" si="5"/>
        <v>0</v>
      </c>
      <c r="R41" s="77">
        <f t="shared" si="5"/>
        <v>0</v>
      </c>
      <c r="S41" s="77">
        <f t="shared" si="5"/>
        <v>0</v>
      </c>
      <c r="T41" s="77">
        <f t="shared" si="5"/>
        <v>0</v>
      </c>
      <c r="U41" s="77">
        <f t="shared" si="5"/>
        <v>0</v>
      </c>
      <c r="V41" s="77">
        <f t="shared" si="5"/>
        <v>0</v>
      </c>
      <c r="W41" s="77">
        <f t="shared" si="5"/>
        <v>0</v>
      </c>
      <c r="X41" s="77">
        <f t="shared" si="5"/>
        <v>2.5000000000000001E-2</v>
      </c>
      <c r="Y41" s="77">
        <f t="shared" si="5"/>
        <v>0</v>
      </c>
      <c r="Z41" s="77">
        <f t="shared" si="5"/>
        <v>0</v>
      </c>
      <c r="AA41" s="77">
        <f t="shared" si="5"/>
        <v>0</v>
      </c>
      <c r="AB41" s="77">
        <f t="shared" si="5"/>
        <v>0</v>
      </c>
      <c r="AC41" s="77">
        <f t="shared" si="4"/>
        <v>0</v>
      </c>
      <c r="AD41" s="77">
        <f t="shared" si="4"/>
        <v>0</v>
      </c>
      <c r="AE41" s="77">
        <f t="shared" si="4"/>
        <v>0</v>
      </c>
      <c r="AF41" s="77">
        <f t="shared" si="3"/>
        <v>0</v>
      </c>
      <c r="AG41" s="77">
        <f t="shared" si="3"/>
        <v>0</v>
      </c>
    </row>
    <row r="42" spans="3:33" x14ac:dyDescent="0.35">
      <c r="C42" s="62">
        <v>36</v>
      </c>
      <c r="D42" s="66">
        <v>0</v>
      </c>
      <c r="E42" s="67">
        <v>0</v>
      </c>
      <c r="F42" s="67">
        <v>0</v>
      </c>
      <c r="G42" s="67">
        <v>0</v>
      </c>
      <c r="H42" s="67">
        <v>0</v>
      </c>
      <c r="I42" s="68">
        <v>0</v>
      </c>
      <c r="L42" s="77">
        <f t="shared" si="5"/>
        <v>2.5000000000000001E-2</v>
      </c>
      <c r="M42" s="77">
        <f t="shared" si="5"/>
        <v>2.5000000000000001E-2</v>
      </c>
      <c r="N42" s="77">
        <f t="shared" si="5"/>
        <v>0</v>
      </c>
      <c r="O42" s="77">
        <f t="shared" si="5"/>
        <v>0</v>
      </c>
      <c r="P42" s="77">
        <f t="shared" si="5"/>
        <v>0</v>
      </c>
      <c r="Q42" s="77">
        <f t="shared" si="5"/>
        <v>0</v>
      </c>
      <c r="R42" s="77">
        <f t="shared" si="5"/>
        <v>0</v>
      </c>
      <c r="S42" s="77">
        <f t="shared" si="5"/>
        <v>0</v>
      </c>
      <c r="T42" s="77">
        <f t="shared" si="5"/>
        <v>0</v>
      </c>
      <c r="U42" s="77">
        <f t="shared" si="5"/>
        <v>0</v>
      </c>
      <c r="V42" s="77">
        <f t="shared" si="5"/>
        <v>0</v>
      </c>
      <c r="W42" s="77">
        <f t="shared" si="5"/>
        <v>0</v>
      </c>
      <c r="X42" s="77">
        <f t="shared" si="5"/>
        <v>2.5000000000000001E-2</v>
      </c>
      <c r="Y42" s="77">
        <f t="shared" si="5"/>
        <v>0</v>
      </c>
      <c r="Z42" s="77">
        <f t="shared" si="5"/>
        <v>0</v>
      </c>
      <c r="AA42" s="77">
        <f t="shared" si="5"/>
        <v>0</v>
      </c>
      <c r="AB42" s="77">
        <f t="shared" si="5"/>
        <v>0</v>
      </c>
      <c r="AC42" s="77">
        <f t="shared" si="4"/>
        <v>0</v>
      </c>
      <c r="AD42" s="77">
        <f t="shared" si="4"/>
        <v>0</v>
      </c>
      <c r="AE42" s="77">
        <f t="shared" si="4"/>
        <v>0</v>
      </c>
      <c r="AF42" s="77">
        <f t="shared" si="3"/>
        <v>0</v>
      </c>
      <c r="AG42" s="77">
        <f t="shared" si="3"/>
        <v>0</v>
      </c>
    </row>
    <row r="43" spans="3:33" x14ac:dyDescent="0.35">
      <c r="C43" s="62">
        <v>37</v>
      </c>
      <c r="D43" s="66">
        <v>0</v>
      </c>
      <c r="E43" s="67">
        <v>0</v>
      </c>
      <c r="F43" s="67">
        <v>0</v>
      </c>
      <c r="G43" s="67">
        <v>0</v>
      </c>
      <c r="H43" s="67">
        <v>0</v>
      </c>
      <c r="I43" s="68">
        <v>0</v>
      </c>
      <c r="L43" s="77">
        <f t="shared" si="5"/>
        <v>2.5000000000000001E-2</v>
      </c>
      <c r="M43" s="77">
        <f t="shared" si="5"/>
        <v>2.5000000000000001E-2</v>
      </c>
      <c r="N43" s="77">
        <f t="shared" si="5"/>
        <v>0</v>
      </c>
      <c r="O43" s="77">
        <f t="shared" si="5"/>
        <v>0</v>
      </c>
      <c r="P43" s="77">
        <f t="shared" si="5"/>
        <v>0</v>
      </c>
      <c r="Q43" s="77">
        <f t="shared" si="5"/>
        <v>0</v>
      </c>
      <c r="R43" s="77">
        <f t="shared" si="5"/>
        <v>0</v>
      </c>
      <c r="S43" s="77">
        <f t="shared" si="5"/>
        <v>0</v>
      </c>
      <c r="T43" s="77">
        <f t="shared" si="5"/>
        <v>0</v>
      </c>
      <c r="U43" s="77">
        <f t="shared" si="5"/>
        <v>0</v>
      </c>
      <c r="V43" s="77">
        <f t="shared" si="5"/>
        <v>0</v>
      </c>
      <c r="W43" s="77">
        <f t="shared" si="5"/>
        <v>0</v>
      </c>
      <c r="X43" s="77">
        <f t="shared" si="5"/>
        <v>2.5000000000000001E-2</v>
      </c>
      <c r="Y43" s="77">
        <f t="shared" si="5"/>
        <v>0</v>
      </c>
      <c r="Z43" s="77">
        <f t="shared" si="5"/>
        <v>0</v>
      </c>
      <c r="AA43" s="77">
        <f t="shared" si="5"/>
        <v>0</v>
      </c>
      <c r="AB43" s="77">
        <f t="shared" si="5"/>
        <v>0</v>
      </c>
      <c r="AC43" s="77">
        <f t="shared" si="4"/>
        <v>0</v>
      </c>
      <c r="AD43" s="77">
        <f t="shared" si="4"/>
        <v>0</v>
      </c>
      <c r="AE43" s="77">
        <f t="shared" si="4"/>
        <v>0</v>
      </c>
      <c r="AF43" s="77">
        <f t="shared" si="3"/>
        <v>0</v>
      </c>
      <c r="AG43" s="77">
        <f t="shared" si="3"/>
        <v>0</v>
      </c>
    </row>
    <row r="44" spans="3:33" x14ac:dyDescent="0.35">
      <c r="C44" s="62">
        <v>38</v>
      </c>
      <c r="D44" s="66">
        <v>0</v>
      </c>
      <c r="E44" s="67">
        <v>0</v>
      </c>
      <c r="F44" s="67">
        <v>0</v>
      </c>
      <c r="G44" s="67">
        <v>0</v>
      </c>
      <c r="H44" s="67">
        <v>0</v>
      </c>
      <c r="I44" s="68">
        <v>0</v>
      </c>
      <c r="L44" s="77">
        <f t="shared" si="5"/>
        <v>2.5000000000000001E-2</v>
      </c>
      <c r="M44" s="77">
        <f t="shared" si="5"/>
        <v>2.5000000000000001E-2</v>
      </c>
      <c r="N44" s="77">
        <f t="shared" si="5"/>
        <v>0</v>
      </c>
      <c r="O44" s="77">
        <f t="shared" si="5"/>
        <v>0</v>
      </c>
      <c r="P44" s="77">
        <f t="shared" si="5"/>
        <v>0</v>
      </c>
      <c r="Q44" s="77">
        <f t="shared" si="5"/>
        <v>0</v>
      </c>
      <c r="R44" s="77">
        <f t="shared" si="5"/>
        <v>0</v>
      </c>
      <c r="S44" s="77">
        <f t="shared" si="5"/>
        <v>0</v>
      </c>
      <c r="T44" s="77">
        <f t="shared" si="5"/>
        <v>0</v>
      </c>
      <c r="U44" s="77">
        <f t="shared" si="5"/>
        <v>0</v>
      </c>
      <c r="V44" s="77">
        <f t="shared" si="5"/>
        <v>0</v>
      </c>
      <c r="W44" s="77">
        <f t="shared" si="5"/>
        <v>0</v>
      </c>
      <c r="X44" s="77">
        <f t="shared" si="5"/>
        <v>2.5000000000000001E-2</v>
      </c>
      <c r="Y44" s="77">
        <f t="shared" si="5"/>
        <v>0</v>
      </c>
      <c r="Z44" s="77">
        <f t="shared" si="5"/>
        <v>0</v>
      </c>
      <c r="AA44" s="77">
        <f t="shared" si="5"/>
        <v>0</v>
      </c>
      <c r="AB44" s="77">
        <f t="shared" si="5"/>
        <v>0</v>
      </c>
      <c r="AC44" s="77">
        <f t="shared" si="4"/>
        <v>0</v>
      </c>
      <c r="AD44" s="77">
        <f t="shared" si="4"/>
        <v>0</v>
      </c>
      <c r="AE44" s="77">
        <f t="shared" si="4"/>
        <v>0</v>
      </c>
      <c r="AF44" s="77">
        <f t="shared" si="3"/>
        <v>0</v>
      </c>
      <c r="AG44" s="77">
        <f t="shared" si="3"/>
        <v>0</v>
      </c>
    </row>
    <row r="45" spans="3:33" x14ac:dyDescent="0.35">
      <c r="C45" s="62">
        <v>39</v>
      </c>
      <c r="D45" s="66">
        <v>0</v>
      </c>
      <c r="E45" s="67">
        <v>0</v>
      </c>
      <c r="F45" s="67">
        <v>0</v>
      </c>
      <c r="G45" s="67">
        <v>0</v>
      </c>
      <c r="H45" s="67">
        <v>0</v>
      </c>
      <c r="I45" s="68">
        <v>0</v>
      </c>
      <c r="L45" s="77">
        <f t="shared" si="5"/>
        <v>2.5000000000000001E-2</v>
      </c>
      <c r="M45" s="77">
        <f t="shared" si="5"/>
        <v>2.5000000000000001E-2</v>
      </c>
      <c r="N45" s="77">
        <f t="shared" si="5"/>
        <v>0</v>
      </c>
      <c r="O45" s="77">
        <f t="shared" si="5"/>
        <v>0</v>
      </c>
      <c r="P45" s="77">
        <f t="shared" si="5"/>
        <v>0</v>
      </c>
      <c r="Q45" s="77">
        <f t="shared" si="5"/>
        <v>0</v>
      </c>
      <c r="R45" s="77">
        <f t="shared" si="5"/>
        <v>0</v>
      </c>
      <c r="S45" s="77">
        <f t="shared" si="5"/>
        <v>0</v>
      </c>
      <c r="T45" s="77">
        <f t="shared" si="5"/>
        <v>0</v>
      </c>
      <c r="U45" s="77">
        <f t="shared" si="5"/>
        <v>0</v>
      </c>
      <c r="V45" s="77">
        <f t="shared" si="5"/>
        <v>0</v>
      </c>
      <c r="W45" s="77">
        <f t="shared" si="5"/>
        <v>0</v>
      </c>
      <c r="X45" s="77">
        <f t="shared" si="5"/>
        <v>2.5000000000000001E-2</v>
      </c>
      <c r="Y45" s="77">
        <f t="shared" si="5"/>
        <v>0</v>
      </c>
      <c r="Z45" s="77">
        <f t="shared" si="5"/>
        <v>0</v>
      </c>
      <c r="AA45" s="77">
        <f t="shared" si="5"/>
        <v>0</v>
      </c>
      <c r="AB45" s="77">
        <f t="shared" si="5"/>
        <v>0</v>
      </c>
      <c r="AC45" s="77">
        <f t="shared" si="4"/>
        <v>0</v>
      </c>
      <c r="AD45" s="77">
        <f t="shared" si="4"/>
        <v>0</v>
      </c>
      <c r="AE45" s="77">
        <f t="shared" si="4"/>
        <v>0</v>
      </c>
      <c r="AF45" s="77">
        <f t="shared" si="3"/>
        <v>0</v>
      </c>
      <c r="AG45" s="77">
        <f t="shared" si="3"/>
        <v>0</v>
      </c>
    </row>
    <row r="46" spans="3:33" x14ac:dyDescent="0.35">
      <c r="C46" s="62">
        <v>40</v>
      </c>
      <c r="D46" s="69">
        <v>0</v>
      </c>
      <c r="E46" s="70">
        <v>0</v>
      </c>
      <c r="F46" s="70">
        <v>0</v>
      </c>
      <c r="G46" s="70">
        <v>0</v>
      </c>
      <c r="H46" s="70">
        <v>0</v>
      </c>
      <c r="I46" s="71">
        <v>0</v>
      </c>
      <c r="L46" s="77">
        <f t="shared" si="5"/>
        <v>0</v>
      </c>
      <c r="M46" s="77">
        <f t="shared" si="5"/>
        <v>0</v>
      </c>
      <c r="N46" s="77">
        <f t="shared" si="5"/>
        <v>0</v>
      </c>
      <c r="O46" s="77">
        <f t="shared" si="5"/>
        <v>0</v>
      </c>
      <c r="P46" s="77">
        <f t="shared" si="5"/>
        <v>0</v>
      </c>
      <c r="Q46" s="77">
        <f t="shared" si="5"/>
        <v>0</v>
      </c>
      <c r="R46" s="77">
        <f t="shared" si="5"/>
        <v>0</v>
      </c>
      <c r="S46" s="77">
        <f t="shared" si="5"/>
        <v>0</v>
      </c>
      <c r="T46" s="77">
        <f t="shared" si="5"/>
        <v>0</v>
      </c>
      <c r="U46" s="77">
        <f t="shared" si="5"/>
        <v>0</v>
      </c>
      <c r="V46" s="77">
        <f t="shared" si="5"/>
        <v>0</v>
      </c>
      <c r="W46" s="77">
        <f t="shared" si="5"/>
        <v>0</v>
      </c>
      <c r="X46" s="77">
        <f t="shared" si="5"/>
        <v>0</v>
      </c>
      <c r="Y46" s="77">
        <f t="shared" si="5"/>
        <v>0</v>
      </c>
      <c r="Z46" s="77">
        <f t="shared" si="5"/>
        <v>0</v>
      </c>
      <c r="AA46" s="77">
        <f t="shared" si="5"/>
        <v>0</v>
      </c>
      <c r="AB46" s="77">
        <f t="shared" si="5"/>
        <v>0</v>
      </c>
      <c r="AC46" s="77">
        <f t="shared" si="4"/>
        <v>0</v>
      </c>
      <c r="AD46" s="77">
        <f t="shared" si="4"/>
        <v>0</v>
      </c>
      <c r="AE46" s="77">
        <f t="shared" si="4"/>
        <v>0</v>
      </c>
      <c r="AF46" s="77">
        <f t="shared" si="3"/>
        <v>0</v>
      </c>
      <c r="AG46" s="77">
        <f t="shared" si="3"/>
        <v>0</v>
      </c>
    </row>
    <row r="47" spans="3:33" x14ac:dyDescent="0.35">
      <c r="C47" s="62" t="s">
        <v>121</v>
      </c>
      <c r="D47" s="72">
        <f>SUM(D7:D46)</f>
        <v>0.99999999999999989</v>
      </c>
      <c r="E47" s="72">
        <f t="shared" ref="E47:I47" si="6">SUM(E7:E46)</f>
        <v>1.0000000000000002</v>
      </c>
      <c r="F47" s="72">
        <f t="shared" si="6"/>
        <v>1</v>
      </c>
      <c r="G47" s="72">
        <f t="shared" si="6"/>
        <v>1.0000000000000002</v>
      </c>
      <c r="H47" s="72">
        <f t="shared" ref="H47" si="7">SUM(H7:H46)</f>
        <v>1.0000000000000002</v>
      </c>
      <c r="I47" s="72">
        <f t="shared" si="6"/>
        <v>1.0010499999999998</v>
      </c>
      <c r="L47" s="82">
        <f t="shared" ref="L47:AG47" si="8">SUM(L7:L46)</f>
        <v>0.97500000000000053</v>
      </c>
      <c r="M47" s="82">
        <f t="shared" si="8"/>
        <v>0.97500000000000053</v>
      </c>
      <c r="N47" s="82">
        <f t="shared" si="8"/>
        <v>0.96666666666666656</v>
      </c>
      <c r="O47" s="82">
        <f t="shared" si="8"/>
        <v>0.96666666666666656</v>
      </c>
      <c r="P47" s="82">
        <f t="shared" si="8"/>
        <v>0.96666666666666656</v>
      </c>
      <c r="Q47" s="82">
        <f t="shared" si="8"/>
        <v>0.96666666666666656</v>
      </c>
      <c r="R47" s="82">
        <f t="shared" si="8"/>
        <v>0.95000000000000029</v>
      </c>
      <c r="S47" s="82">
        <f t="shared" si="8"/>
        <v>0.96666666666666656</v>
      </c>
      <c r="T47" s="82">
        <f t="shared" si="8"/>
        <v>0.96666666666666656</v>
      </c>
      <c r="U47" s="82">
        <f t="shared" si="8"/>
        <v>0.96666666666666656</v>
      </c>
      <c r="V47" s="82">
        <f t="shared" ref="V47" si="9">SUM(V7:V46)</f>
        <v>0.96666666666666656</v>
      </c>
      <c r="W47" s="82">
        <f t="shared" si="8"/>
        <v>0.96666666666666656</v>
      </c>
      <c r="X47" s="82">
        <f t="shared" si="8"/>
        <v>0.97500000000000053</v>
      </c>
      <c r="Y47" s="82">
        <f t="shared" si="8"/>
        <v>0.9600000000000003</v>
      </c>
      <c r="Z47" s="82">
        <f t="shared" si="8"/>
        <v>0.89999999999999991</v>
      </c>
      <c r="AA47" s="82">
        <f t="shared" si="8"/>
        <v>0.95000000000000029</v>
      </c>
      <c r="AB47" s="82">
        <f t="shared" si="8"/>
        <v>0.95000000000000029</v>
      </c>
      <c r="AC47" s="82">
        <f t="shared" si="8"/>
        <v>0.95000000000000029</v>
      </c>
      <c r="AD47" s="82">
        <f t="shared" si="8"/>
        <v>0.89999999999999991</v>
      </c>
      <c r="AE47" s="82">
        <f t="shared" si="8"/>
        <v>0.89999999999999991</v>
      </c>
      <c r="AF47" s="82">
        <f t="shared" si="8"/>
        <v>0.89999999999999991</v>
      </c>
      <c r="AG47" s="82">
        <f t="shared" si="8"/>
        <v>0.89999999999999991</v>
      </c>
    </row>
    <row r="48" spans="3:33" x14ac:dyDescent="0.35">
      <c r="K48" s="2" t="s">
        <v>82</v>
      </c>
      <c r="L48" s="81" cm="1">
        <f t="array" ref="L48">INDEX('Utility Financial Assumptions'!$H$24:$AC$24,0,MATCH(L$3,'Utility Financial Assumptions'!$H$18:$AC$18,0))</f>
        <v>6.1899999999999997E-2</v>
      </c>
      <c r="M48" s="81" cm="1">
        <f t="array" ref="M48">INDEX('Utility Financial Assumptions'!$H$24:$AC$24,0,MATCH(M$3,'Utility Financial Assumptions'!$H$18:$AC$18,0))</f>
        <v>6.1899999999999997E-2</v>
      </c>
      <c r="N48" s="81" cm="1">
        <f t="array" ref="N48">INDEX('Utility Financial Assumptions'!$H$24:$AC$24,0,MATCH(N$3,'Utility Financial Assumptions'!$H$18:$AC$18,0))</f>
        <v>6.1899999999999997E-2</v>
      </c>
      <c r="O48" s="81" cm="1">
        <f t="array" ref="O48">INDEX('Utility Financial Assumptions'!$H$24:$AC$24,0,MATCH(O$3,'Utility Financial Assumptions'!$H$18:$AC$18,0))</f>
        <v>6.1899999999999997E-2</v>
      </c>
      <c r="P48" s="81" cm="1">
        <f t="array" ref="P48">INDEX('Utility Financial Assumptions'!$H$24:$AC$24,0,MATCH(P$3,'Utility Financial Assumptions'!$H$18:$AC$18,0))</f>
        <v>6.1899999999999997E-2</v>
      </c>
      <c r="Q48" s="81" cm="1">
        <f t="array" ref="Q48">INDEX('Utility Financial Assumptions'!$H$24:$AC$24,0,MATCH(Q$3,'Utility Financial Assumptions'!$H$18:$AC$18,0))</f>
        <v>6.1899999999999997E-2</v>
      </c>
      <c r="R48" s="81" cm="1">
        <f t="array" ref="R48">INDEX('Utility Financial Assumptions'!$H$24:$AC$24,0,MATCH(R$3,'Utility Financial Assumptions'!$H$18:$AC$18,0))</f>
        <v>6.1899999999999997E-2</v>
      </c>
      <c r="S48" s="81" cm="1">
        <f t="array" ref="S48">INDEX('Utility Financial Assumptions'!$H$24:$AC$24,0,MATCH(S$3,'Utility Financial Assumptions'!$H$18:$AC$18,0))</f>
        <v>6.1899999999999997E-2</v>
      </c>
      <c r="T48" s="81" cm="1">
        <f t="array" ref="T48">INDEX('Utility Financial Assumptions'!$H$24:$AC$24,0,MATCH(T$3,'Utility Financial Assumptions'!$H$18:$AC$18,0))</f>
        <v>6.1899999999999997E-2</v>
      </c>
      <c r="U48" s="81" cm="1">
        <f t="array" ref="U48">INDEX('Utility Financial Assumptions'!$H$24:$AC$24,0,MATCH(U$3,'Utility Financial Assumptions'!$H$18:$AC$18,0))</f>
        <v>6.1899999999999997E-2</v>
      </c>
      <c r="V48" s="81" cm="1">
        <f t="array" ref="V48">INDEX('Utility Financial Assumptions'!$H$24:$AC$24,0,MATCH(V$3,'Utility Financial Assumptions'!$H$18:$AC$18,0))</f>
        <v>6.1899999999999997E-2</v>
      </c>
      <c r="W48" s="81" cm="1">
        <f t="array" ref="W48">INDEX('Utility Financial Assumptions'!$H$24:$AC$24,0,MATCH(W$3,'Utility Financial Assumptions'!$H$18:$AC$18,0))</f>
        <v>6.1899999999999997E-2</v>
      </c>
      <c r="X48" s="81" cm="1">
        <f t="array" ref="X48">INDEX('Utility Financial Assumptions'!$H$24:$AC$24,0,MATCH(X$3,'Utility Financial Assumptions'!$H$18:$AC$18,0))</f>
        <v>6.1899999999999997E-2</v>
      </c>
      <c r="Y48" s="81" cm="1">
        <f t="array" ref="Y48">INDEX('Utility Financial Assumptions'!$H$24:$AC$24,0,MATCH(Y$3,'Utility Financial Assumptions'!$H$18:$AC$18,0))</f>
        <v>6.1899999999999997E-2</v>
      </c>
      <c r="Z48" s="81" cm="1">
        <f t="array" ref="Z48">INDEX('Utility Financial Assumptions'!$H$24:$AC$24,0,MATCH(Z$3,'Utility Financial Assumptions'!$H$18:$AC$18,0))</f>
        <v>6.1899999999999997E-2</v>
      </c>
      <c r="AA48" s="81" cm="1">
        <f t="array" ref="AA48">INDEX('Utility Financial Assumptions'!$H$24:$AC$24,0,MATCH(AA$3,'Utility Financial Assumptions'!$H$18:$AC$18,0))</f>
        <v>6.1899999999999997E-2</v>
      </c>
      <c r="AB48" s="81" cm="1">
        <f t="array" ref="AB48">INDEX('Utility Financial Assumptions'!$H$24:$AC$24,0,MATCH(AB$3,'Utility Financial Assumptions'!$H$18:$AC$18,0))</f>
        <v>6.1899999999999997E-2</v>
      </c>
      <c r="AC48" s="81" cm="1">
        <f t="array" ref="AC48">INDEX('Utility Financial Assumptions'!$H$24:$AC$24,0,MATCH(AC$3,'Utility Financial Assumptions'!$H$18:$AC$18,0))</f>
        <v>6.1899999999999997E-2</v>
      </c>
      <c r="AD48" s="81" cm="1">
        <f t="array" ref="AD48">INDEX('Utility Financial Assumptions'!$H$24:$AC$24,0,MATCH(AD$3,'Utility Financial Assumptions'!$H$18:$AC$18,0))</f>
        <v>6.1899999999999997E-2</v>
      </c>
      <c r="AE48" s="81" cm="1">
        <f t="array" ref="AE48">INDEX('Utility Financial Assumptions'!$H$24:$AC$24,0,MATCH(AE$3,'Utility Financial Assumptions'!$H$18:$AC$18,0))</f>
        <v>6.1899999999999997E-2</v>
      </c>
      <c r="AF48" s="81" cm="1">
        <f t="array" ref="AF48">INDEX('Utility Financial Assumptions'!$H$24:$AC$24,0,MATCH(AF$3,'Utility Financial Assumptions'!$H$18:$AC$18,0))</f>
        <v>6.1899999999999997E-2</v>
      </c>
      <c r="AG48" s="81" cm="1">
        <f t="array" ref="AG48">INDEX('Utility Financial Assumptions'!$H$24:$AC$24,0,MATCH(AG$3,'Utility Financial Assumptions'!$H$18:$AC$18,0))</f>
        <v>6.1899999999999997E-2</v>
      </c>
    </row>
    <row r="49" spans="1:33" x14ac:dyDescent="0.35">
      <c r="K49" s="2" t="s">
        <v>123</v>
      </c>
      <c r="L49" s="78">
        <f>NPV(L48,L$7:L$46)</f>
        <v>0.36506324394585765</v>
      </c>
      <c r="M49" s="79">
        <f t="shared" ref="M49:AG49" si="10">NPV(M48,M$7:M$46)</f>
        <v>0.36506324394585765</v>
      </c>
      <c r="N49" s="79">
        <f t="shared" si="10"/>
        <v>0.44414835846894846</v>
      </c>
      <c r="O49" s="79">
        <f t="shared" si="10"/>
        <v>0.44414835846894846</v>
      </c>
      <c r="P49" s="79">
        <f t="shared" si="10"/>
        <v>0.44414835846894846</v>
      </c>
      <c r="Q49" s="79">
        <f t="shared" si="10"/>
        <v>0.44414835846894846</v>
      </c>
      <c r="R49" s="79">
        <f t="shared" si="10"/>
        <v>0.54971234711612282</v>
      </c>
      <c r="S49" s="79">
        <f t="shared" si="10"/>
        <v>0.44414835846894846</v>
      </c>
      <c r="T49" s="79">
        <f t="shared" si="10"/>
        <v>0.44414835846894846</v>
      </c>
      <c r="U49" s="79">
        <f t="shared" si="10"/>
        <v>0.44414835846894846</v>
      </c>
      <c r="V49" s="79">
        <f t="shared" ref="V49" si="11">NPV(V48,V$7:V$46)</f>
        <v>0.44414835846894846</v>
      </c>
      <c r="W49" s="79">
        <f t="shared" si="10"/>
        <v>0.44414835846894846</v>
      </c>
      <c r="X49" s="79">
        <f t="shared" si="10"/>
        <v>0.36506324394585765</v>
      </c>
      <c r="Y49" s="79">
        <f t="shared" si="10"/>
        <v>0.49331941113624866</v>
      </c>
      <c r="Z49" s="79">
        <f t="shared" si="10"/>
        <v>0.67458008069297803</v>
      </c>
      <c r="AA49" s="79">
        <f t="shared" si="10"/>
        <v>0.54971234711612282</v>
      </c>
      <c r="AB49" s="79">
        <f t="shared" si="10"/>
        <v>0.54971234711612282</v>
      </c>
      <c r="AC49" s="79">
        <f t="shared" si="10"/>
        <v>0.54971234711612282</v>
      </c>
      <c r="AD49" s="79">
        <f t="shared" si="10"/>
        <v>0.67458008069297803</v>
      </c>
      <c r="AE49" s="79">
        <f t="shared" si="10"/>
        <v>0.67458008069297803</v>
      </c>
      <c r="AF49" s="79">
        <f t="shared" si="10"/>
        <v>0.67458008069297803</v>
      </c>
      <c r="AG49" s="80">
        <f t="shared" si="10"/>
        <v>0.67458008069297803</v>
      </c>
    </row>
    <row r="50" spans="1:33" x14ac:dyDescent="0.35">
      <c r="C50" s="2" t="s">
        <v>82</v>
      </c>
      <c r="D50" s="62" t="s">
        <v>123</v>
      </c>
    </row>
    <row r="51" spans="1:33" x14ac:dyDescent="0.35">
      <c r="A51" s="60">
        <v>1</v>
      </c>
      <c r="B51" t="str" cm="1">
        <f t="array" ref="B51">INDEX($L$5:$AG$5,0,MATCH(A51,$L$3:$AG$3,0))</f>
        <v>Coal CCS</v>
      </c>
      <c r="C51" s="25" cm="1">
        <f t="array" ref="C51">INDEX('Utility Financial Assumptions'!$H$24:$AC$24,0,MATCH($A51,'Utility Financial Assumptions'!$H$18:$AC$18,0))</f>
        <v>6.1899999999999997E-2</v>
      </c>
      <c r="D51" s="83">
        <f>NPV($C51,D$7:D$46)</f>
        <v>0.848551794014474</v>
      </c>
      <c r="E51" s="84">
        <f t="shared" ref="E51:I66" si="12">NPV($C51,E$7:E$46)</f>
        <v>0.81061989502485854</v>
      </c>
      <c r="F51" s="84">
        <f t="shared" si="12"/>
        <v>0.75894050885583164</v>
      </c>
      <c r="G51" s="84">
        <f t="shared" si="12"/>
        <v>0.64712254768633171</v>
      </c>
      <c r="H51" s="84">
        <f t="shared" si="12"/>
        <v>0.57818552940442391</v>
      </c>
      <c r="I51" s="85">
        <f t="shared" si="12"/>
        <v>0.47157037764821635</v>
      </c>
    </row>
    <row r="52" spans="1:33" x14ac:dyDescent="0.35">
      <c r="A52" s="60">
        <v>2</v>
      </c>
      <c r="B52" t="str" cm="1">
        <f t="array" ref="B52">INDEX($L$5:$AG$5,0,MATCH(A52,$L$3:$AG$3,0))</f>
        <v>Gas CC CCS</v>
      </c>
      <c r="C52" s="25" cm="1">
        <f t="array" ref="C52">INDEX('Utility Financial Assumptions'!$H$24:$AC$24,0,MATCH($A52,'Utility Financial Assumptions'!$H$18:$AC$18,0))</f>
        <v>6.1899999999999997E-2</v>
      </c>
      <c r="D52" s="86">
        <f t="shared" ref="D52:I72" si="13">NPV($C52,D$7:D$46)</f>
        <v>0.848551794014474</v>
      </c>
      <c r="E52" s="87">
        <f t="shared" si="12"/>
        <v>0.81061989502485854</v>
      </c>
      <c r="F52" s="87">
        <f t="shared" si="12"/>
        <v>0.75894050885583164</v>
      </c>
      <c r="G52" s="87">
        <f t="shared" si="12"/>
        <v>0.64712254768633171</v>
      </c>
      <c r="H52" s="87">
        <f t="shared" si="12"/>
        <v>0.57818552940442391</v>
      </c>
      <c r="I52" s="88">
        <f t="shared" si="12"/>
        <v>0.47157037764821635</v>
      </c>
    </row>
    <row r="53" spans="1:33" x14ac:dyDescent="0.35">
      <c r="A53" s="60">
        <v>3</v>
      </c>
      <c r="B53" t="str" cm="1">
        <f t="array" ref="B53">INDEX($L$5:$AG$5,0,MATCH(A53,$L$3:$AG$3,0))</f>
        <v>Gas CC 1100MW</v>
      </c>
      <c r="C53" s="25" cm="1">
        <f t="array" ref="C53">INDEX('Utility Financial Assumptions'!$H$24:$AC$24,0,MATCH($A53,'Utility Financial Assumptions'!$H$18:$AC$18,0))</f>
        <v>6.1899999999999997E-2</v>
      </c>
      <c r="D53" s="86">
        <f t="shared" si="13"/>
        <v>0.848551794014474</v>
      </c>
      <c r="E53" s="87">
        <f t="shared" si="12"/>
        <v>0.81061989502485854</v>
      </c>
      <c r="F53" s="87">
        <f t="shared" si="12"/>
        <v>0.75894050885583164</v>
      </c>
      <c r="G53" s="87">
        <f t="shared" si="12"/>
        <v>0.64712254768633171</v>
      </c>
      <c r="H53" s="87">
        <f t="shared" si="12"/>
        <v>0.57818552940442391</v>
      </c>
      <c r="I53" s="88">
        <f t="shared" si="12"/>
        <v>0.47157037764821635</v>
      </c>
    </row>
    <row r="54" spans="1:33" x14ac:dyDescent="0.35">
      <c r="A54" s="60">
        <v>4</v>
      </c>
      <c r="B54" t="str" cm="1">
        <f t="array" ref="B54">INDEX($L$5:$AG$5,0,MATCH(A54,$L$3:$AG$3,0))</f>
        <v>Gas CC 430MW</v>
      </c>
      <c r="C54" s="25" cm="1">
        <f t="array" ref="C54">INDEX('Utility Financial Assumptions'!$H$24:$AC$24,0,MATCH($A54,'Utility Financial Assumptions'!$H$18:$AC$18,0))</f>
        <v>6.1899999999999997E-2</v>
      </c>
      <c r="D54" s="86">
        <f t="shared" si="13"/>
        <v>0.848551794014474</v>
      </c>
      <c r="E54" s="87">
        <f t="shared" si="12"/>
        <v>0.81061989502485854</v>
      </c>
      <c r="F54" s="87">
        <f t="shared" si="12"/>
        <v>0.75894050885583164</v>
      </c>
      <c r="G54" s="87">
        <f t="shared" si="12"/>
        <v>0.64712254768633171</v>
      </c>
      <c r="H54" s="87">
        <f t="shared" si="12"/>
        <v>0.57818552940442391</v>
      </c>
      <c r="I54" s="88">
        <f t="shared" si="12"/>
        <v>0.47157037764821635</v>
      </c>
    </row>
    <row r="55" spans="1:33" x14ac:dyDescent="0.35">
      <c r="A55" s="60">
        <v>5</v>
      </c>
      <c r="B55" t="str" cm="1">
        <f t="array" ref="B55">INDEX($L$5:$AG$5,0,MATCH(A55,$L$3:$AG$3,0))</f>
        <v>Gas CT 240MW</v>
      </c>
      <c r="C55" s="25" cm="1">
        <f t="array" ref="C55">INDEX('Utility Financial Assumptions'!$H$24:$AC$24,0,MATCH($A55,'Utility Financial Assumptions'!$H$18:$AC$18,0))</f>
        <v>6.1899999999999997E-2</v>
      </c>
      <c r="D55" s="86">
        <f t="shared" si="13"/>
        <v>0.848551794014474</v>
      </c>
      <c r="E55" s="87">
        <f t="shared" si="12"/>
        <v>0.81061989502485854</v>
      </c>
      <c r="F55" s="87">
        <f t="shared" si="12"/>
        <v>0.75894050885583164</v>
      </c>
      <c r="G55" s="87">
        <f t="shared" si="12"/>
        <v>0.64712254768633171</v>
      </c>
      <c r="H55" s="87">
        <f t="shared" si="12"/>
        <v>0.57818552940442391</v>
      </c>
      <c r="I55" s="88">
        <f t="shared" si="12"/>
        <v>0.47157037764821635</v>
      </c>
    </row>
    <row r="56" spans="1:33" x14ac:dyDescent="0.35">
      <c r="A56" s="60">
        <v>6</v>
      </c>
      <c r="B56" t="str" cm="1">
        <f t="array" ref="B56">INDEX($L$5:$AG$5,0,MATCH(A56,$L$3:$AG$3,0))</f>
        <v>Gas Aero CT</v>
      </c>
      <c r="C56" s="25" cm="1">
        <f t="array" ref="C56">INDEX('Utility Financial Assumptions'!$H$24:$AC$24,0,MATCH($A56,'Utility Financial Assumptions'!$H$18:$AC$18,0))</f>
        <v>6.1899999999999997E-2</v>
      </c>
      <c r="D56" s="86">
        <f t="shared" si="13"/>
        <v>0.848551794014474</v>
      </c>
      <c r="E56" s="87">
        <f t="shared" si="12"/>
        <v>0.81061989502485854</v>
      </c>
      <c r="F56" s="87">
        <f t="shared" si="12"/>
        <v>0.75894050885583164</v>
      </c>
      <c r="G56" s="87">
        <f t="shared" si="12"/>
        <v>0.64712254768633171</v>
      </c>
      <c r="H56" s="87">
        <f t="shared" si="12"/>
        <v>0.57818552940442391</v>
      </c>
      <c r="I56" s="88">
        <f t="shared" si="12"/>
        <v>0.47157037764821635</v>
      </c>
    </row>
    <row r="57" spans="1:33" x14ac:dyDescent="0.35">
      <c r="A57" s="60">
        <v>7</v>
      </c>
      <c r="B57" t="str" cm="1">
        <f t="array" ref="B57">INDEX($L$5:$AG$5,0,MATCH(A57,$L$3:$AG$3,0))</f>
        <v>Gas CT ICE</v>
      </c>
      <c r="C57" s="25" cm="1">
        <f t="array" ref="C57">INDEX('Utility Financial Assumptions'!$H$24:$AC$24,0,MATCH($A57,'Utility Financial Assumptions'!$H$18:$AC$18,0))</f>
        <v>6.1899999999999997E-2</v>
      </c>
      <c r="D57" s="86">
        <f t="shared" si="13"/>
        <v>0.848551794014474</v>
      </c>
      <c r="E57" s="87">
        <f t="shared" si="12"/>
        <v>0.81061989502485854</v>
      </c>
      <c r="F57" s="87">
        <f t="shared" si="12"/>
        <v>0.75894050885583164</v>
      </c>
      <c r="G57" s="87">
        <f t="shared" si="12"/>
        <v>0.64712254768633171</v>
      </c>
      <c r="H57" s="87">
        <f t="shared" si="12"/>
        <v>0.57818552940442391</v>
      </c>
      <c r="I57" s="88">
        <f t="shared" si="12"/>
        <v>0.47157037764821635</v>
      </c>
    </row>
    <row r="58" spans="1:33" x14ac:dyDescent="0.35">
      <c r="A58" s="60">
        <v>8</v>
      </c>
      <c r="B58" t="str" cm="1">
        <f t="array" ref="B58">INDEX($L$5:$AG$5,0,MATCH(A58,$L$3:$AG$3,0))</f>
        <v>NG Gas CCS Retrofit</v>
      </c>
      <c r="C58" s="25" cm="1">
        <f t="array" ref="C58">INDEX('Utility Financial Assumptions'!$H$24:$AC$24,0,MATCH($A58,'Utility Financial Assumptions'!$H$18:$AC$18,0))</f>
        <v>6.1899999999999997E-2</v>
      </c>
      <c r="D58" s="86">
        <f t="shared" si="13"/>
        <v>0.848551794014474</v>
      </c>
      <c r="E58" s="87">
        <f t="shared" si="12"/>
        <v>0.81061989502485854</v>
      </c>
      <c r="F58" s="87">
        <f t="shared" si="12"/>
        <v>0.75894050885583164</v>
      </c>
      <c r="G58" s="87">
        <f t="shared" si="12"/>
        <v>0.64712254768633171</v>
      </c>
      <c r="H58" s="87">
        <f t="shared" si="12"/>
        <v>0.57818552940442391</v>
      </c>
      <c r="I58" s="88">
        <f t="shared" si="12"/>
        <v>0.47157037764821635</v>
      </c>
    </row>
    <row r="59" spans="1:33" x14ac:dyDescent="0.35">
      <c r="A59" s="60">
        <v>9</v>
      </c>
      <c r="B59" t="str" cm="1">
        <f t="array" ref="B59">INDEX($L$5:$AG$5,0,MATCH(A59,$L$3:$AG$3,0))</f>
        <v>Wind</v>
      </c>
      <c r="C59" s="25" cm="1">
        <f t="array" ref="C59">INDEX('Utility Financial Assumptions'!$H$24:$AC$24,0,MATCH($A59,'Utility Financial Assumptions'!$H$18:$AC$18,0))</f>
        <v>6.1899999999999997E-2</v>
      </c>
      <c r="D59" s="86">
        <f t="shared" si="13"/>
        <v>0.848551794014474</v>
      </c>
      <c r="E59" s="87">
        <f t="shared" si="12"/>
        <v>0.81061989502485854</v>
      </c>
      <c r="F59" s="87">
        <f t="shared" si="12"/>
        <v>0.75894050885583164</v>
      </c>
      <c r="G59" s="87">
        <f t="shared" si="12"/>
        <v>0.64712254768633171</v>
      </c>
      <c r="H59" s="87">
        <f t="shared" si="12"/>
        <v>0.57818552940442391</v>
      </c>
      <c r="I59" s="88">
        <f t="shared" si="12"/>
        <v>0.47157037764821635</v>
      </c>
    </row>
    <row r="60" spans="1:33" x14ac:dyDescent="0.35">
      <c r="A60" s="60">
        <v>10</v>
      </c>
      <c r="B60" t="str" cm="1">
        <f t="array" ref="B60">INDEX($L$5:$AG$5,0,MATCH(A60,$L$3:$AG$3,0))</f>
        <v>Solar PV</v>
      </c>
      <c r="C60" s="25" cm="1">
        <f t="array" ref="C60">INDEX('Utility Financial Assumptions'!$H$24:$AC$24,0,MATCH($A60,'Utility Financial Assumptions'!$H$18:$AC$18,0))</f>
        <v>6.1899999999999997E-2</v>
      </c>
      <c r="D60" s="86">
        <f t="shared" si="13"/>
        <v>0.848551794014474</v>
      </c>
      <c r="E60" s="87">
        <f t="shared" si="12"/>
        <v>0.81061989502485854</v>
      </c>
      <c r="F60" s="87">
        <f t="shared" si="12"/>
        <v>0.75894050885583164</v>
      </c>
      <c r="G60" s="87">
        <f t="shared" si="12"/>
        <v>0.64712254768633171</v>
      </c>
      <c r="H60" s="87">
        <f t="shared" si="12"/>
        <v>0.57818552940442391</v>
      </c>
      <c r="I60" s="88">
        <f t="shared" si="12"/>
        <v>0.47157037764821635</v>
      </c>
    </row>
    <row r="61" spans="1:33" x14ac:dyDescent="0.35">
      <c r="A61" s="60">
        <v>11</v>
      </c>
      <c r="B61" t="str" cm="1">
        <f t="array" ref="B61">INDEX($L$5:$AG$5,0,MATCH(A61,$L$3:$AG$3,0))</f>
        <v>Solar + Storage</v>
      </c>
      <c r="C61" s="25" cm="1">
        <f t="array" ref="C61">INDEX('Utility Financial Assumptions'!$H$24:$AC$24,0,MATCH($A61,'Utility Financial Assumptions'!$H$18:$AC$18,0))</f>
        <v>6.1899999999999997E-2</v>
      </c>
      <c r="D61" s="86">
        <f t="shared" si="13"/>
        <v>0.848551794014474</v>
      </c>
      <c r="E61" s="87">
        <f t="shared" si="12"/>
        <v>0.81061989502485854</v>
      </c>
      <c r="F61" s="87">
        <f t="shared" si="12"/>
        <v>0.75894050885583164</v>
      </c>
      <c r="G61" s="87">
        <f t="shared" si="12"/>
        <v>0.64712254768633171</v>
      </c>
      <c r="H61" s="87">
        <f t="shared" si="12"/>
        <v>0.57818552940442391</v>
      </c>
      <c r="I61" s="88">
        <f t="shared" si="12"/>
        <v>0.47157037764821635</v>
      </c>
    </row>
    <row r="62" spans="1:33" x14ac:dyDescent="0.35">
      <c r="A62" s="60">
        <v>12</v>
      </c>
      <c r="B62" t="str" cm="1">
        <f t="array" ref="B62">INDEX($L$5:$AG$5,0,MATCH(A62,$L$3:$AG$3,0))</f>
        <v>H2 Turbine</v>
      </c>
      <c r="C62" s="25" cm="1">
        <f t="array" ref="C62">INDEX('Utility Financial Assumptions'!$H$24:$AC$24,0,MATCH($A62,'Utility Financial Assumptions'!$H$18:$AC$18,0))</f>
        <v>6.1899999999999997E-2</v>
      </c>
      <c r="D62" s="86">
        <f t="shared" si="13"/>
        <v>0.848551794014474</v>
      </c>
      <c r="E62" s="87">
        <f t="shared" si="12"/>
        <v>0.81061989502485854</v>
      </c>
      <c r="F62" s="87">
        <f t="shared" si="12"/>
        <v>0.75894050885583164</v>
      </c>
      <c r="G62" s="87">
        <f t="shared" si="12"/>
        <v>0.64712254768633171</v>
      </c>
      <c r="H62" s="87">
        <f t="shared" si="12"/>
        <v>0.57818552940442391</v>
      </c>
      <c r="I62" s="88">
        <f t="shared" si="12"/>
        <v>0.47157037764821635</v>
      </c>
    </row>
    <row r="63" spans="1:33" x14ac:dyDescent="0.35">
      <c r="A63" s="60">
        <v>13</v>
      </c>
      <c r="B63" t="str" cm="1">
        <f t="array" ref="B63">INDEX($L$5:$AG$5,0,MATCH(A63,$L$3:$AG$3,0))</f>
        <v>SMR</v>
      </c>
      <c r="C63" s="25" cm="1">
        <f t="array" ref="C63">INDEX('Utility Financial Assumptions'!$H$24:$AC$24,0,MATCH($A63,'Utility Financial Assumptions'!$H$18:$AC$18,0))</f>
        <v>6.1899999999999997E-2</v>
      </c>
      <c r="D63" s="86">
        <f t="shared" si="13"/>
        <v>0.848551794014474</v>
      </c>
      <c r="E63" s="87">
        <f t="shared" si="12"/>
        <v>0.81061989502485854</v>
      </c>
      <c r="F63" s="87">
        <f t="shared" si="12"/>
        <v>0.75894050885583164</v>
      </c>
      <c r="G63" s="87">
        <f t="shared" si="12"/>
        <v>0.64712254768633171</v>
      </c>
      <c r="H63" s="87">
        <f t="shared" si="12"/>
        <v>0.57818552940442391</v>
      </c>
      <c r="I63" s="88">
        <f t="shared" si="12"/>
        <v>0.47157037764821635</v>
      </c>
    </row>
    <row r="64" spans="1:33" x14ac:dyDescent="0.35">
      <c r="A64" s="60">
        <v>14</v>
      </c>
      <c r="B64" t="str" cm="1">
        <f t="array" ref="B64">INDEX($L$5:$AG$5,0,MATCH(A64,$L$3:$AG$3,0))</f>
        <v>Compressed Air</v>
      </c>
      <c r="C64" s="25" cm="1">
        <f t="array" ref="C64">INDEX('Utility Financial Assumptions'!$H$24:$AC$24,0,MATCH($A64,'Utility Financial Assumptions'!$H$18:$AC$18,0))</f>
        <v>6.1899999999999997E-2</v>
      </c>
      <c r="D64" s="86">
        <f t="shared" si="13"/>
        <v>0.848551794014474</v>
      </c>
      <c r="E64" s="87">
        <f t="shared" si="12"/>
        <v>0.81061989502485854</v>
      </c>
      <c r="F64" s="87">
        <f t="shared" si="12"/>
        <v>0.75894050885583164</v>
      </c>
      <c r="G64" s="87">
        <f t="shared" si="12"/>
        <v>0.64712254768633171</v>
      </c>
      <c r="H64" s="87">
        <f t="shared" si="12"/>
        <v>0.57818552940442391</v>
      </c>
      <c r="I64" s="88">
        <f t="shared" si="12"/>
        <v>0.47157037764821635</v>
      </c>
    </row>
    <row r="65" spans="1:9" x14ac:dyDescent="0.35">
      <c r="A65" s="60">
        <v>15</v>
      </c>
      <c r="B65" t="str" cm="1">
        <f t="array" ref="B65">INDEX($L$5:$AG$5,0,MATCH(A65,$L$3:$AG$3,0))</f>
        <v>Flow Battery - Long</v>
      </c>
      <c r="C65" s="25" cm="1">
        <f t="array" ref="C65">INDEX('Utility Financial Assumptions'!$H$24:$AC$24,0,MATCH($A65,'Utility Financial Assumptions'!$H$18:$AC$18,0))</f>
        <v>6.1899999999999997E-2</v>
      </c>
      <c r="D65" s="86">
        <f t="shared" si="13"/>
        <v>0.848551794014474</v>
      </c>
      <c r="E65" s="87">
        <f t="shared" si="12"/>
        <v>0.81061989502485854</v>
      </c>
      <c r="F65" s="87">
        <f t="shared" si="12"/>
        <v>0.75894050885583164</v>
      </c>
      <c r="G65" s="87">
        <f t="shared" si="12"/>
        <v>0.64712254768633171</v>
      </c>
      <c r="H65" s="87">
        <f t="shared" si="12"/>
        <v>0.57818552940442391</v>
      </c>
      <c r="I65" s="88">
        <f t="shared" si="12"/>
        <v>0.47157037764821635</v>
      </c>
    </row>
    <row r="66" spans="1:9" x14ac:dyDescent="0.35">
      <c r="A66" s="60">
        <v>16</v>
      </c>
      <c r="B66" t="str" cm="1">
        <f t="array" ref="B66">INDEX($L$5:$AG$5,0,MATCH(A66,$L$3:$AG$3,0))</f>
        <v>Pumped Thermal</v>
      </c>
      <c r="C66" s="25" cm="1">
        <f t="array" ref="C66">INDEX('Utility Financial Assumptions'!$H$24:$AC$24,0,MATCH($A66,'Utility Financial Assumptions'!$H$18:$AC$18,0))</f>
        <v>6.1899999999999997E-2</v>
      </c>
      <c r="D66" s="86">
        <f t="shared" si="13"/>
        <v>0.848551794014474</v>
      </c>
      <c r="E66" s="87">
        <f t="shared" si="12"/>
        <v>0.81061989502485854</v>
      </c>
      <c r="F66" s="87">
        <f t="shared" si="12"/>
        <v>0.75894050885583164</v>
      </c>
      <c r="G66" s="87">
        <f t="shared" si="12"/>
        <v>0.64712254768633171</v>
      </c>
      <c r="H66" s="87">
        <f t="shared" si="12"/>
        <v>0.57818552940442391</v>
      </c>
      <c r="I66" s="88">
        <f t="shared" si="12"/>
        <v>0.47157037764821635</v>
      </c>
    </row>
    <row r="67" spans="1:9" x14ac:dyDescent="0.35">
      <c r="A67" s="60">
        <v>17</v>
      </c>
      <c r="B67" t="str" cm="1">
        <f t="array" ref="B67">INDEX($L$5:$AG$5,0,MATCH(A67,$L$3:$AG$3,0))</f>
        <v>PEM Electrolyzer + 10 Hr Storage KPCO</v>
      </c>
      <c r="C67" s="25" cm="1">
        <f t="array" ref="C67">INDEX('Utility Financial Assumptions'!$H$24:$AC$24,0,MATCH($A67,'Utility Financial Assumptions'!$H$18:$AC$18,0))</f>
        <v>6.1899999999999997E-2</v>
      </c>
      <c r="D67" s="86">
        <f t="shared" si="13"/>
        <v>0.848551794014474</v>
      </c>
      <c r="E67" s="87">
        <f t="shared" si="13"/>
        <v>0.81061989502485854</v>
      </c>
      <c r="F67" s="87">
        <f t="shared" si="13"/>
        <v>0.75894050885583164</v>
      </c>
      <c r="G67" s="87">
        <f t="shared" si="13"/>
        <v>0.64712254768633171</v>
      </c>
      <c r="H67" s="87">
        <f t="shared" si="13"/>
        <v>0.57818552940442391</v>
      </c>
      <c r="I67" s="88">
        <f t="shared" si="13"/>
        <v>0.47157037764821635</v>
      </c>
    </row>
    <row r="68" spans="1:9" x14ac:dyDescent="0.35">
      <c r="A68" s="60">
        <v>18</v>
      </c>
      <c r="B68" t="str" cm="1">
        <f t="array" ref="B68">INDEX($L$5:$AG$5,0,MATCH(A68,$L$3:$AG$3,0))</f>
        <v>Hydrogen electrolyzer + Hydrogen gas CT(1:1)</v>
      </c>
      <c r="C68" s="25" cm="1">
        <f t="array" ref="C68">INDEX('Utility Financial Assumptions'!$H$24:$AC$24,0,MATCH($A68,'Utility Financial Assumptions'!$H$18:$AC$18,0))</f>
        <v>6.1899999999999997E-2</v>
      </c>
      <c r="D68" s="86">
        <f t="shared" si="13"/>
        <v>0.848551794014474</v>
      </c>
      <c r="E68" s="87">
        <f t="shared" si="13"/>
        <v>0.81061989502485854</v>
      </c>
      <c r="F68" s="87">
        <f t="shared" si="13"/>
        <v>0.75894050885583164</v>
      </c>
      <c r="G68" s="87">
        <f t="shared" si="13"/>
        <v>0.64712254768633171</v>
      </c>
      <c r="H68" s="87">
        <f t="shared" si="13"/>
        <v>0.57818552940442391</v>
      </c>
      <c r="I68" s="88">
        <f t="shared" si="13"/>
        <v>0.47157037764821635</v>
      </c>
    </row>
    <row r="69" spans="1:9" x14ac:dyDescent="0.35">
      <c r="A69" s="60">
        <v>19</v>
      </c>
      <c r="B69" t="str" cm="1">
        <f t="array" ref="B69">INDEX($L$5:$AG$5,0,MATCH(A69,$L$3:$AG$3,0))</f>
        <v>Sodium Sulphur</v>
      </c>
      <c r="C69" s="25" cm="1">
        <f t="array" ref="C69">INDEX('Utility Financial Assumptions'!$H$24:$AC$24,0,MATCH($A69,'Utility Financial Assumptions'!$H$18:$AC$18,0))</f>
        <v>6.1899999999999997E-2</v>
      </c>
      <c r="D69" s="86">
        <f t="shared" si="13"/>
        <v>0.848551794014474</v>
      </c>
      <c r="E69" s="87">
        <f t="shared" si="13"/>
        <v>0.81061989502485854</v>
      </c>
      <c r="F69" s="87">
        <f t="shared" si="13"/>
        <v>0.75894050885583164</v>
      </c>
      <c r="G69" s="87">
        <f t="shared" si="13"/>
        <v>0.64712254768633171</v>
      </c>
      <c r="H69" s="87">
        <f t="shared" si="13"/>
        <v>0.57818552940442391</v>
      </c>
      <c r="I69" s="88">
        <f t="shared" si="13"/>
        <v>0.47157037764821635</v>
      </c>
    </row>
    <row r="70" spans="1:9" x14ac:dyDescent="0.35">
      <c r="A70" s="60">
        <v>20</v>
      </c>
      <c r="B70" t="str" cm="1">
        <f t="array" ref="B70">INDEX($L$5:$AG$5,0,MATCH(A70,$L$3:$AG$3,0))</f>
        <v>Flow Battery - Short</v>
      </c>
      <c r="C70" s="25" cm="1">
        <f t="array" ref="C70">INDEX('Utility Financial Assumptions'!$H$24:$AC$24,0,MATCH($A70,'Utility Financial Assumptions'!$H$18:$AC$18,0))</f>
        <v>6.1899999999999997E-2</v>
      </c>
      <c r="D70" s="86">
        <f t="shared" si="13"/>
        <v>0.848551794014474</v>
      </c>
      <c r="E70" s="87">
        <f t="shared" si="13"/>
        <v>0.81061989502485854</v>
      </c>
      <c r="F70" s="87">
        <f t="shared" si="13"/>
        <v>0.75894050885583164</v>
      </c>
      <c r="G70" s="87">
        <f t="shared" si="13"/>
        <v>0.64712254768633171</v>
      </c>
      <c r="H70" s="87">
        <f t="shared" si="13"/>
        <v>0.57818552940442391</v>
      </c>
      <c r="I70" s="88">
        <f t="shared" si="13"/>
        <v>0.47157037764821635</v>
      </c>
    </row>
    <row r="71" spans="1:9" x14ac:dyDescent="0.35">
      <c r="A71" s="60">
        <v>21</v>
      </c>
      <c r="B71" t="str" cm="1">
        <f t="array" ref="B71">INDEX($L$5:$AG$5,0,MATCH(A71,$L$3:$AG$3,0))</f>
        <v>Zinc Based</v>
      </c>
      <c r="C71" s="25" cm="1">
        <f t="array" ref="C71">INDEX('Utility Financial Assumptions'!$H$24:$AC$24,0,MATCH($A71,'Utility Financial Assumptions'!$H$18:$AC$18,0))</f>
        <v>6.1899999999999997E-2</v>
      </c>
      <c r="D71" s="86">
        <f t="shared" si="13"/>
        <v>0.848551794014474</v>
      </c>
      <c r="E71" s="87">
        <f t="shared" si="13"/>
        <v>0.81061989502485854</v>
      </c>
      <c r="F71" s="87">
        <f t="shared" si="13"/>
        <v>0.75894050885583164</v>
      </c>
      <c r="G71" s="87">
        <f t="shared" si="13"/>
        <v>0.64712254768633171</v>
      </c>
      <c r="H71" s="87">
        <f t="shared" si="13"/>
        <v>0.57818552940442391</v>
      </c>
      <c r="I71" s="88">
        <f t="shared" si="13"/>
        <v>0.47157037764821635</v>
      </c>
    </row>
    <row r="72" spans="1:9" x14ac:dyDescent="0.35">
      <c r="A72" s="60">
        <v>22</v>
      </c>
      <c r="B72" t="str" cm="1">
        <f t="array" ref="B72">INDEX($L$5:$AG$5,0,MATCH(A72,$L$3:$AG$3,0))</f>
        <v>Lithium Ion</v>
      </c>
      <c r="C72" s="25" cm="1">
        <f t="array" ref="C72">INDEX('Utility Financial Assumptions'!$H$24:$AC$24,0,MATCH($A72,'Utility Financial Assumptions'!$H$18:$AC$18,0))</f>
        <v>6.1899999999999997E-2</v>
      </c>
      <c r="D72" s="89">
        <f t="shared" si="13"/>
        <v>0.848551794014474</v>
      </c>
      <c r="E72" s="90">
        <f t="shared" si="13"/>
        <v>0.81061989502485854</v>
      </c>
      <c r="F72" s="90">
        <f t="shared" si="13"/>
        <v>0.75894050885583164</v>
      </c>
      <c r="G72" s="90">
        <f t="shared" si="13"/>
        <v>0.64712254768633171</v>
      </c>
      <c r="H72" s="90">
        <f t="shared" si="13"/>
        <v>0.57818552940442391</v>
      </c>
      <c r="I72" s="91">
        <f t="shared" si="13"/>
        <v>0.47157037764821635</v>
      </c>
    </row>
  </sheetData>
  <mergeCells count="2">
    <mergeCell ref="D4:I4"/>
    <mergeCell ref="L4:AG4"/>
  </mergeCells>
  <pageMargins left="0.7" right="0.7" top="0.75" bottom="0.75" header="0.3" footer="0.3"/>
  <pageSetup orientation="portrait" r:id="rId1"/>
  <headerFooter>
    <oddHeader>&amp;RKPSC Case No. 2023-00092
Joint Intervenor’s Second Set of Data Requests
Dated July 24, 2023
Item No. 31
 Attachment 1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4E279619F95042B749F285AD849710" ma:contentTypeVersion="7" ma:contentTypeDescription="Create a new document." ma:contentTypeScope="" ma:versionID="af77ddc7da69e2bbeff72324925e5979">
  <xsd:schema xmlns:xsd="http://www.w3.org/2001/XMLSchema" xmlns:xs="http://www.w3.org/2001/XMLSchema" xmlns:p="http://schemas.microsoft.com/office/2006/metadata/properties" xmlns:ns2="3a237afa-4e34-4ed2-a661-6b50ee752538" xmlns:ns3="3cfa24eb-7003-41d4-9e13-8a6000afb2b1" targetNamespace="http://schemas.microsoft.com/office/2006/metadata/properties" ma:root="true" ma:fieldsID="3fe363c5b0259bbce5ab750dc7c1da18" ns2:_="" ns3:_="">
    <xsd:import namespace="3a237afa-4e34-4ed2-a661-6b50ee752538"/>
    <xsd:import namespace="3cfa24eb-7003-41d4-9e13-8a6000afb2b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237afa-4e34-4ed2-a661-6b50ee7525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fa24eb-7003-41d4-9e13-8a6000afb2b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4LzE3LzIwMjMgMjowMjoyMCBQTTwvRGF0ZVRpbWU+PExhYmVsU3RyaW5nPlVuY2xhc3NpZmllZDwvTGFiZWxTdHJpbmc+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PGVsZW1lbnQgdWlkPSJkMTRmNWMzNi1mNDRhLTQzMTUtYjQzOC0wMDVjZmU4ZjA2OWYiIHZhbHVlPSIiIHhtbG5zPSJodHRwOi8vd3d3LmJvbGRvbmphbWVzLmNvbS8yMDA4LzAxL3NpZS9pbnRlcm5hbC9sYWJlbCIgLz48L3Npc2w+PFVzZXJOYW1lPkNPUlBcczE4NzI4MTwvVXNlck5hbWU+PERhdGVUaW1lPjgvMjkvMjAyMyA4OjQ5OjI2IFBNPC9EYXRlVGltZT48TGFiZWxTdHJpbmc+QUVQIEludGVybmFsPC9MYWJlbFN0cmluZz48L2l0ZW0+PC9sYWJlbEhpc3Rvcnk+</Value>
</WrappedLabelHistory>
</file>

<file path=customXml/item4.xml><?xml version="1.0" encoding="utf-8"?>
<sisl xmlns:xsd="http://www.w3.org/2001/XMLSchema" xmlns:xsi="http://www.w3.org/2001/XMLSchema-instance" xmlns="http://www.boldonjames.com/2008/01/sie/internal/label" sislVersion="0" policy="e9c0b8d7-bdb4-4fd3-b62a-f50327aaefce" origin="userSelected">
  <element uid="50c31824-0780-4910-87d1-eaaffd182d42" value=""/>
  <element uid="d14f5c36-f44a-4315-b438-005cfe8f069f" value=""/>
</sisl>
</file>

<file path=customXml/itemProps1.xml><?xml version="1.0" encoding="utf-8"?>
<ds:datastoreItem xmlns:ds="http://schemas.openxmlformats.org/officeDocument/2006/customXml" ds:itemID="{3F25D47F-6C84-4A9F-AA85-B576351EF14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237afa-4e34-4ed2-a661-6b50ee752538"/>
    <ds:schemaRef ds:uri="3cfa24eb-7003-41d4-9e13-8a6000afb2b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CC57F55-00DE-4A5A-BC34-AF18D3C9F794}">
  <ds:schemaRefs>
    <ds:schemaRef ds:uri="http://schemas.microsoft.com/sharepoint/v3/contenttype/forms"/>
  </ds:schemaRefs>
</ds:datastoreItem>
</file>

<file path=customXml/itemProps3.xml><?xml version="1.0" encoding="utf-8"?>
<ds:datastoreItem xmlns:ds="http://schemas.openxmlformats.org/officeDocument/2006/customXml" ds:itemID="{164C0065-43C6-433E-8343-9CEA7E9E8E7B}">
  <ds:schemaRefs>
    <ds:schemaRef ds:uri="http://www.w3.org/2001/XMLSchema"/>
    <ds:schemaRef ds:uri="http://www.boldonjames.com/2016/02/Classifier/internal/wrappedLabelHistory"/>
  </ds:schemaRefs>
</ds:datastoreItem>
</file>

<file path=customXml/itemProps4.xml><?xml version="1.0" encoding="utf-8"?>
<ds:datastoreItem xmlns:ds="http://schemas.openxmlformats.org/officeDocument/2006/customXml" ds:itemID="{BBB7A2A7-1193-4AA6-B201-122FBE373CFE}">
  <ds:schemaRefs>
    <ds:schemaRef ds:uri="http://www.w3.org/2001/XMLSchema"/>
    <ds:schemaRef ds:uri="http://www.boldonjames.com/2008/01/sie/internal/label"/>
  </ds:schemaRefs>
</ds:datastoreItem>
</file>

<file path=docMetadata/LabelInfo.xml><?xml version="1.0" encoding="utf-8"?>
<clbl:labelList xmlns:clbl="http://schemas.microsoft.com/office/2020/mipLabelMetadata">
  <clbl:label id="{dffd51a4-5314-4c60-bce6-0affc34d9cd7}" enabled="1" method="Standard" siteId="{4a156c19-bc94-41ac-aacf-95468649086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7</vt:i4>
      </vt:variant>
    </vt:vector>
  </HeadingPairs>
  <TitlesOfParts>
    <vt:vector size="7" baseType="lpstr">
      <vt:lpstr>Format_Aurora_2018$</vt:lpstr>
      <vt:lpstr>Format_Aurora_2021$</vt:lpstr>
      <vt:lpstr>Generator Summary</vt:lpstr>
      <vt:lpstr>Utility Financial Assumptions</vt:lpstr>
      <vt:lpstr>CCR</vt:lpstr>
      <vt:lpstr>Property Tax Adder</vt:lpstr>
      <vt:lpstr>Tax Depreci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6-22T20:14:47Z</dcterms:created>
  <dcterms:modified xsi:type="dcterms:W3CDTF">2023-08-29T20:4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ffd51a4-5314-4c60-bce6-0affc34d9cd7_Enabled">
    <vt:lpwstr>true</vt:lpwstr>
  </property>
  <property fmtid="{D5CDD505-2E9C-101B-9397-08002B2CF9AE}" pid="3" name="MSIP_Label_dffd51a4-5314-4c60-bce6-0affc34d9cd7_SetDate">
    <vt:lpwstr>2022-06-22T20:14:47Z</vt:lpwstr>
  </property>
  <property fmtid="{D5CDD505-2E9C-101B-9397-08002B2CF9AE}" pid="4" name="MSIP_Label_dffd51a4-5314-4c60-bce6-0affc34d9cd7_Method">
    <vt:lpwstr>Standard</vt:lpwstr>
  </property>
  <property fmtid="{D5CDD505-2E9C-101B-9397-08002B2CF9AE}" pid="5" name="MSIP_Label_dffd51a4-5314-4c60-bce6-0affc34d9cd7_Name">
    <vt:lpwstr>dffd51a4-5314-4c60-bce6-0affc34d9cd7</vt:lpwstr>
  </property>
  <property fmtid="{D5CDD505-2E9C-101B-9397-08002B2CF9AE}" pid="6" name="MSIP_Label_dffd51a4-5314-4c60-bce6-0affc34d9cd7_SiteId">
    <vt:lpwstr>4a156c19-bc94-41ac-aacf-954686490869</vt:lpwstr>
  </property>
  <property fmtid="{D5CDD505-2E9C-101B-9397-08002B2CF9AE}" pid="7" name="MSIP_Label_dffd51a4-5314-4c60-bce6-0affc34d9cd7_ActionId">
    <vt:lpwstr>10491067-d2f7-446e-bc22-82e7905b9a64</vt:lpwstr>
  </property>
  <property fmtid="{D5CDD505-2E9C-101B-9397-08002B2CF9AE}" pid="8" name="MSIP_Label_dffd51a4-5314-4c60-bce6-0affc34d9cd7_ContentBits">
    <vt:lpwstr>0</vt:lpwstr>
  </property>
  <property fmtid="{D5CDD505-2E9C-101B-9397-08002B2CF9AE}" pid="9" name="{A44787D4-0540-4523-9961-78E4036D8C6D}">
    <vt:lpwstr>{82477461-C486-4B42-A8B4-E0B692707899}</vt:lpwstr>
  </property>
  <property fmtid="{D5CDD505-2E9C-101B-9397-08002B2CF9AE}" pid="10" name="docIndexRef">
    <vt:lpwstr>bab1e465-9469-4ec4-a93a-304b66bd95bc</vt:lpwstr>
  </property>
  <property fmtid="{D5CDD505-2E9C-101B-9397-08002B2CF9AE}" pid="11" name="bjSaver">
    <vt:lpwstr>laB92PiTOE+fMBo2q6pNUjoWMyCT+M9K</vt:lpwstr>
  </property>
  <property fmtid="{D5CDD505-2E9C-101B-9397-08002B2CF9AE}" pid="12" name="bjClsUserRVM">
    <vt:lpwstr>[]</vt:lpwstr>
  </property>
  <property fmtid="{D5CDD505-2E9C-101B-9397-08002B2CF9AE}" pid="13"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14" name="bjDocumentLabelXML-0">
    <vt:lpwstr>ames.com/2008/01/sie/internal/label"&gt;&lt;element uid="50c31824-0780-4910-87d1-eaaffd182d42" value="" /&gt;&lt;element uid="d14f5c36-f44a-4315-b438-005cfe8f069f" value="" /&gt;&lt;/sisl&gt;</vt:lpwstr>
  </property>
  <property fmtid="{D5CDD505-2E9C-101B-9397-08002B2CF9AE}" pid="15" name="bjDocumentSecurityLabel">
    <vt:lpwstr>AEP Internal</vt:lpwstr>
  </property>
  <property fmtid="{D5CDD505-2E9C-101B-9397-08002B2CF9AE}" pid="16" name="MSIP_Label_69f43042-6bda-44b2-91eb-eca3d3d484f4_SiteId">
    <vt:lpwstr>15f3c881-6b03-4ff6-8559-77bf5177818f</vt:lpwstr>
  </property>
  <property fmtid="{D5CDD505-2E9C-101B-9397-08002B2CF9AE}" pid="17" name="MSIP_Label_69f43042-6bda-44b2-91eb-eca3d3d484f4_Name">
    <vt:lpwstr>AEP Internal</vt:lpwstr>
  </property>
  <property fmtid="{D5CDD505-2E9C-101B-9397-08002B2CF9AE}" pid="18" name="MSIP_Label_69f43042-6bda-44b2-91eb-eca3d3d484f4_Enabled">
    <vt:lpwstr>true</vt:lpwstr>
  </property>
  <property fmtid="{D5CDD505-2E9C-101B-9397-08002B2CF9AE}" pid="19" name="bjLabelHistoryID">
    <vt:lpwstr>{164C0065-43C6-433E-8343-9CEA7E9E8E7B}</vt:lpwstr>
  </property>
</Properties>
</file>